>
      <c r="A28" s="124">
        <v>41090</v>
      </c>
      <c r="B28" s="125">
        <v>51.203173460595906</v>
      </c>
      <c r="C28" s="125">
        <v>59.7</v>
      </c>
      <c r="D28" s="171">
        <v>50.026180016269848</v>
      </c>
      <c r="E28" s="120"/>
      <c r="F28" s="120"/>
      <c r="G28" s="120"/>
    </row>
    <row r="29" spans="1:7" x14ac:dyDescent="0.25">
      <c r="A29" s="124">
        <v>41182</v>
      </c>
      <c r="B29" s="125">
        <v>49.332900580557997</v>
      </c>
      <c r="C29" s="125">
        <v>60.8</v>
      </c>
      <c r="D29" s="171">
        <v>52.746222586848106</v>
      </c>
      <c r="E29" s="120"/>
      <c r="F29" s="120"/>
      <c r="G29" s="120"/>
    </row>
    <row r="30" spans="1:7" x14ac:dyDescent="0.25">
      <c r="A30" s="124">
        <v>41274</v>
      </c>
      <c r="B30" s="125">
        <v>50.313134447315328</v>
      </c>
      <c r="C30" s="125">
        <v>63.2</v>
      </c>
      <c r="D30" s="171">
        <v>51.685873586632255</v>
      </c>
      <c r="E30" s="120"/>
      <c r="F30" s="120"/>
      <c r="G30" s="120"/>
    </row>
    <row r="31" spans="1:7" x14ac:dyDescent="0.25">
      <c r="A31" s="124">
        <v>41364</v>
      </c>
      <c r="B31" s="125">
        <v>50.159907713725495</v>
      </c>
      <c r="C31" s="125">
        <v>56.6</v>
      </c>
      <c r="D31" s="171">
        <v>53.059904546293794</v>
      </c>
      <c r="E31" s="120"/>
      <c r="F31" s="120"/>
      <c r="G31" s="120"/>
    </row>
    <row r="32" spans="1:7" x14ac:dyDescent="0.25">
      <c r="A32" s="124">
        <v>41455</v>
      </c>
      <c r="B32" s="125">
        <v>47.981948152913198</v>
      </c>
      <c r="C32" s="125">
        <v>57.9</v>
      </c>
      <c r="D32" s="171">
        <v>52.7747755251755</v>
      </c>
      <c r="E32" s="120"/>
      <c r="F32" s="120"/>
      <c r="G32" s="120"/>
    </row>
    <row r="33" spans="1:7" x14ac:dyDescent="0.25">
      <c r="A33" s="124">
        <v>41547</v>
      </c>
      <c r="B33" s="125">
        <v>47.386190862739902</v>
      </c>
      <c r="C33" s="125">
        <v>59.6</v>
      </c>
      <c r="D33" s="171">
        <v>52.896379797979165</v>
      </c>
      <c r="E33" s="120"/>
      <c r="F33" s="120"/>
      <c r="G33" s="120"/>
    </row>
    <row r="34" spans="1:7" x14ac:dyDescent="0.25">
      <c r="A34" s="124">
        <v>41639</v>
      </c>
      <c r="B34" s="125">
        <v>48.088313676497798</v>
      </c>
      <c r="C34" s="125">
        <v>63.1</v>
      </c>
      <c r="D34" s="171">
        <v>54.117013065234907</v>
      </c>
      <c r="E34" s="120"/>
      <c r="F34" s="120"/>
      <c r="G34" s="120"/>
    </row>
    <row r="35" spans="1:7" x14ac:dyDescent="0.25">
      <c r="A35" s="124">
        <v>41729</v>
      </c>
      <c r="B35" s="125">
        <v>47.392438620862265</v>
      </c>
      <c r="C35" s="125">
        <v>58.3</v>
      </c>
      <c r="D35" s="125">
        <v>50.615092120944233</v>
      </c>
    </row>
    <row r="36" spans="1:7" x14ac:dyDescent="0.25">
      <c r="A36" s="124">
        <v>41820</v>
      </c>
      <c r="B36" s="125">
        <v>45.981757863450163</v>
      </c>
      <c r="C36" s="125">
        <v>60.3</v>
      </c>
      <c r="D36" s="125">
        <v>48.781111350488423</v>
      </c>
    </row>
    <row r="37" spans="1:7" x14ac:dyDescent="0.25">
      <c r="A37" s="124">
        <v>41912</v>
      </c>
      <c r="B37" s="125">
        <v>44.377067124636234</v>
      </c>
      <c r="C37" s="125">
        <v>61.7</v>
      </c>
      <c r="D37" s="125">
        <v>55.63011676229749</v>
      </c>
    </row>
    <row r="38" spans="1:7" x14ac:dyDescent="0.25">
      <c r="A38" s="124">
        <v>42004</v>
      </c>
      <c r="B38" s="125">
        <v>47.645959841691798</v>
      </c>
      <c r="C38" s="125">
        <v>62.9</v>
      </c>
      <c r="D38" s="125">
        <v>50.079589020853803</v>
      </c>
    </row>
    <row r="39" spans="1:7" x14ac:dyDescent="0.25">
      <c r="A39" s="124">
        <v>42094</v>
      </c>
      <c r="B39" s="125">
        <v>44.166930836451733</v>
      </c>
      <c r="C39" s="125">
        <v>60.9</v>
      </c>
      <c r="D39" s="125">
        <v>43.194203904417051</v>
      </c>
    </row>
    <row r="40" spans="1:7" x14ac:dyDescent="0.25">
      <c r="A40" s="124">
        <v>42185</v>
      </c>
      <c r="B40" s="125">
        <v>45.017662548234277</v>
      </c>
      <c r="C40" s="125">
        <v>59.3</v>
      </c>
      <c r="D40" s="125">
        <v>47.912979914664149</v>
      </c>
    </row>
    <row r="41" spans="1:7" x14ac:dyDescent="0.25">
      <c r="A41" s="124">
        <v>42277</v>
      </c>
      <c r="B41" s="125">
        <v>45.128993046979552</v>
      </c>
      <c r="C41" s="125">
        <v>59.9</v>
      </c>
      <c r="D41" s="125">
        <v>49.291279077028946</v>
      </c>
    </row>
    <row r="42" spans="1:7" x14ac:dyDescent="0.25">
      <c r="A42" s="124">
        <v>42369</v>
      </c>
      <c r="B42" s="125">
        <v>45.112211844947637</v>
      </c>
      <c r="C42" s="125">
        <v>62.8</v>
      </c>
      <c r="D42" s="125">
        <v>50.600987746032416</v>
      </c>
    </row>
    <row r="43" spans="1:7" x14ac:dyDescent="0.25">
      <c r="A43" s="124">
        <v>42460</v>
      </c>
      <c r="B43" s="125">
        <v>49.522522847709745</v>
      </c>
      <c r="C43" s="125">
        <v>66</v>
      </c>
      <c r="D43" s="125">
        <v>49.17093423368793</v>
      </c>
    </row>
    <row r="44" spans="1:7" x14ac:dyDescent="0.25">
      <c r="A44" s="124">
        <v>42551</v>
      </c>
      <c r="B44" s="125">
        <v>44.875854771411809</v>
      </c>
      <c r="C44" s="125">
        <v>62.7</v>
      </c>
      <c r="D44" s="125">
        <v>49.799405887600706</v>
      </c>
    </row>
    <row r="45" spans="1:7" x14ac:dyDescent="0.25">
      <c r="A45" s="124">
        <v>42643</v>
      </c>
      <c r="B45" s="125">
        <v>44.009710711134112</v>
      </c>
      <c r="C45" s="125">
        <v>63</v>
      </c>
      <c r="D45" s="125">
        <v>47.151954213793324</v>
      </c>
    </row>
    <row r="46" spans="1:7" x14ac:dyDescent="0.25">
      <c r="A46" s="124">
        <v>42735</v>
      </c>
      <c r="B46" s="125">
        <v>43.933095044143769</v>
      </c>
      <c r="C46" s="125">
        <v>65.3</v>
      </c>
      <c r="D46" s="171">
        <v>49.076541644413183</v>
      </c>
    </row>
    <row r="47" spans="1:7" x14ac:dyDescent="0.25">
      <c r="A47" s="124">
        <v>42825</v>
      </c>
      <c r="B47" s="125">
        <v>43.2908822960731</v>
      </c>
      <c r="C47" s="125">
        <v>63.9</v>
      </c>
      <c r="D47" s="125">
        <v>48.155390448429714</v>
      </c>
    </row>
    <row r="48" spans="1:7" x14ac:dyDescent="0.25">
      <c r="A48" s="124">
        <v>42916</v>
      </c>
      <c r="B48" s="125">
        <v>43.338333641413826</v>
      </c>
      <c r="C48" s="125">
        <v>61.6</v>
      </c>
      <c r="D48" s="125">
        <v>50.666864880637895</v>
      </c>
    </row>
    <row r="49" spans="1:4" x14ac:dyDescent="0.25">
      <c r="A49" s="124">
        <v>43008</v>
      </c>
      <c r="B49" s="125">
        <v>42.798249469888447</v>
      </c>
      <c r="C49" s="125">
        <v>61.7</v>
      </c>
      <c r="D49" s="125">
        <v>48.638354090856282</v>
      </c>
    </row>
    <row r="50" spans="1:4" x14ac:dyDescent="0.25">
      <c r="A50" s="124">
        <v>43100</v>
      </c>
      <c r="B50" s="125">
        <v>43.933978155719245</v>
      </c>
      <c r="C50" s="125">
        <v>63.4</v>
      </c>
      <c r="D50" s="125">
        <v>52.335437143333543</v>
      </c>
    </row>
    <row r="51" spans="1:4" x14ac:dyDescent="0.25">
      <c r="A51" s="124">
        <v>43190</v>
      </c>
      <c r="B51" s="125">
        <v>43.026144206909592</v>
      </c>
      <c r="C51" s="125">
        <v>65</v>
      </c>
      <c r="D51" s="125">
        <v>49.526032358416245</v>
      </c>
    </row>
    <row r="52" spans="1:4" x14ac:dyDescent="0.25">
      <c r="A52" s="124">
        <v>43281</v>
      </c>
      <c r="B52" s="125">
        <v>40.460204748864641</v>
      </c>
      <c r="C52" s="125">
        <v>63.8</v>
      </c>
      <c r="D52" s="125">
        <v>50.805496181239903</v>
      </c>
    </row>
    <row r="53" spans="1:4" x14ac:dyDescent="0.25">
      <c r="A53" s="124">
        <v>43373</v>
      </c>
      <c r="B53" s="125">
        <v>41.206577820518895</v>
      </c>
      <c r="C53" s="125">
        <v>63.2</v>
      </c>
      <c r="D53" s="125">
        <v>52.789124555045611</v>
      </c>
    </row>
    <row r="54" spans="1:4" x14ac:dyDescent="0.25">
      <c r="A54" s="124">
        <v>43465</v>
      </c>
      <c r="B54" s="125">
        <v>41.93370757083332</v>
      </c>
      <c r="C54" s="125">
        <v>64.599999999999994</v>
      </c>
      <c r="D54" s="125">
        <v>57.201191128835177</v>
      </c>
    </row>
    <row r="55" spans="1:4" x14ac:dyDescent="0.25">
      <c r="A55" s="124">
        <v>43555</v>
      </c>
      <c r="B55" s="125">
        <v>38.681926297817256</v>
      </c>
      <c r="C55" s="125">
        <v>66.3</v>
      </c>
      <c r="D55" s="125">
        <v>53.983980419818963</v>
      </c>
    </row>
    <row r="56" spans="1:4" x14ac:dyDescent="0.25">
      <c r="A56" s="124">
        <v>43646</v>
      </c>
      <c r="B56" s="125">
        <v>40.068231335506312</v>
      </c>
      <c r="C56" s="125">
        <v>64.099999999999994</v>
      </c>
      <c r="D56" s="125">
        <v>58.242512430719088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R1240"/>
  <sheetViews>
    <sheetView zoomScale="90" zoomScaleNormal="90" workbookViewId="0"/>
  </sheetViews>
  <sheetFormatPr defaultColWidth="14.85546875" defaultRowHeight="15" x14ac:dyDescent="0.25"/>
  <cols>
    <col min="1" max="16384" width="14.85546875" style="160"/>
  </cols>
  <sheetData>
    <row r="1" spans="1:18" x14ac:dyDescent="0.25">
      <c r="A1" s="62" t="s">
        <v>150</v>
      </c>
      <c r="B1" s="120" t="s">
        <v>327</v>
      </c>
      <c r="C1" s="120"/>
      <c r="D1" s="120"/>
      <c r="E1" s="120"/>
      <c r="F1" s="120"/>
      <c r="G1" s="120"/>
      <c r="H1" s="120"/>
      <c r="I1" s="120"/>
      <c r="J1" s="120"/>
      <c r="K1" s="161" t="s">
        <v>6</v>
      </c>
      <c r="L1" s="120" t="s">
        <v>328</v>
      </c>
    </row>
    <row r="2" spans="1:18" x14ac:dyDescent="0.25">
      <c r="A2" s="176" t="s">
        <v>7</v>
      </c>
      <c r="B2" s="120" t="s">
        <v>256</v>
      </c>
      <c r="C2" s="120"/>
      <c r="D2" s="120"/>
      <c r="E2" s="120"/>
      <c r="F2" s="120"/>
      <c r="G2" s="120"/>
      <c r="H2" s="120"/>
      <c r="I2" s="120"/>
      <c r="J2" s="120"/>
      <c r="K2" s="161" t="s">
        <v>8</v>
      </c>
      <c r="L2" s="120" t="s">
        <v>257</v>
      </c>
    </row>
    <row r="3" spans="1:18" x14ac:dyDescent="0.25">
      <c r="A3" s="176" t="s">
        <v>25</v>
      </c>
      <c r="B3" s="120" t="s">
        <v>58</v>
      </c>
      <c r="C3" s="120"/>
      <c r="D3" s="120"/>
      <c r="E3" s="120"/>
      <c r="F3" s="120"/>
      <c r="G3" s="120"/>
      <c r="H3" s="120"/>
      <c r="I3" s="120"/>
      <c r="J3" s="120"/>
      <c r="K3" s="161" t="s">
        <v>11</v>
      </c>
      <c r="L3" s="120" t="s">
        <v>58</v>
      </c>
    </row>
    <row r="4" spans="1:18" x14ac:dyDescent="0.25">
      <c r="A4" s="161" t="s">
        <v>23</v>
      </c>
      <c r="B4" s="120" t="s">
        <v>329</v>
      </c>
      <c r="C4" s="120"/>
      <c r="D4" s="120"/>
      <c r="E4" s="120"/>
      <c r="F4" s="120"/>
      <c r="G4" s="120"/>
      <c r="H4" s="120"/>
      <c r="I4" s="120"/>
      <c r="J4" s="120"/>
      <c r="K4" s="161" t="s">
        <v>24</v>
      </c>
      <c r="L4" s="120" t="s">
        <v>330</v>
      </c>
    </row>
    <row r="5" spans="1:18" x14ac:dyDescent="0.25">
      <c r="B5" s="160" t="s">
        <v>331</v>
      </c>
      <c r="L5" s="160" t="s">
        <v>332</v>
      </c>
    </row>
    <row r="8" spans="1:18" x14ac:dyDescent="0.25">
      <c r="A8" s="177"/>
      <c r="B8" s="222" t="s">
        <v>335</v>
      </c>
      <c r="C8" s="222" t="s">
        <v>334</v>
      </c>
      <c r="D8" s="222" t="s">
        <v>333</v>
      </c>
      <c r="E8" s="222" t="s">
        <v>336</v>
      </c>
      <c r="F8" s="222" t="s">
        <v>337</v>
      </c>
      <c r="G8" s="222" t="s">
        <v>338</v>
      </c>
      <c r="H8" s="222" t="s">
        <v>484</v>
      </c>
    </row>
    <row r="9" spans="1:18" x14ac:dyDescent="0.25">
      <c r="A9" s="233"/>
      <c r="B9" s="234" t="s">
        <v>335</v>
      </c>
      <c r="C9" s="234" t="s">
        <v>334</v>
      </c>
      <c r="D9" s="234" t="s">
        <v>333</v>
      </c>
      <c r="E9" s="234" t="s">
        <v>336</v>
      </c>
      <c r="F9" s="234" t="s">
        <v>337</v>
      </c>
      <c r="G9" s="234" t="s">
        <v>338</v>
      </c>
      <c r="H9" s="234" t="s">
        <v>484</v>
      </c>
    </row>
    <row r="10" spans="1:18" x14ac:dyDescent="0.25">
      <c r="A10" s="178">
        <v>43794</v>
      </c>
      <c r="B10" s="179">
        <v>1.05897978237341</v>
      </c>
      <c r="C10" s="179">
        <v>1.20632602870748</v>
      </c>
      <c r="D10" s="179">
        <v>1.19401914921342</v>
      </c>
      <c r="E10" s="179">
        <v>1.16184999147497</v>
      </c>
      <c r="F10" s="179">
        <v>0.47473455639901102</v>
      </c>
      <c r="G10" s="179">
        <v>0.87026103177295999</v>
      </c>
      <c r="H10" s="165">
        <v>0.81092568074016502</v>
      </c>
      <c r="Q10" s="179"/>
      <c r="R10" s="165"/>
    </row>
    <row r="11" spans="1:18" x14ac:dyDescent="0.25">
      <c r="A11" s="178">
        <v>43791</v>
      </c>
      <c r="B11" s="179">
        <v>1.0614882224422</v>
      </c>
      <c r="C11" s="179">
        <v>1.19845978830152</v>
      </c>
      <c r="D11" s="179">
        <v>1.19875262453241</v>
      </c>
      <c r="E11" s="179">
        <v>1.15292324804165</v>
      </c>
      <c r="F11" s="179">
        <v>0.47184486779484303</v>
      </c>
      <c r="G11" s="179">
        <v>0.86739094233636904</v>
      </c>
      <c r="H11" s="165">
        <v>0.80309281955864564</v>
      </c>
      <c r="Q11" s="179"/>
      <c r="R11" s="165"/>
    </row>
    <row r="12" spans="1:18" x14ac:dyDescent="0.25">
      <c r="A12" s="178">
        <v>43790</v>
      </c>
      <c r="B12" s="179">
        <v>1.0535448288910301</v>
      </c>
      <c r="C12" s="179">
        <v>1.19084729758607</v>
      </c>
      <c r="D12" s="179">
        <v>1.2023027310216401</v>
      </c>
      <c r="E12" s="179">
        <v>1.12957638060066</v>
      </c>
      <c r="F12" s="179">
        <v>0.466478303244245</v>
      </c>
      <c r="G12" s="179">
        <v>0.86080828850037905</v>
      </c>
      <c r="H12" s="165">
        <v>0.79458174613241694</v>
      </c>
      <c r="Q12" s="179"/>
      <c r="R12" s="165"/>
    </row>
    <row r="13" spans="1:18" x14ac:dyDescent="0.25">
      <c r="A13" s="178">
        <v>43789</v>
      </c>
      <c r="B13" s="179">
        <v>1.05688941564942</v>
      </c>
      <c r="C13" s="179">
        <v>1.1862798031568</v>
      </c>
      <c r="D13" s="179">
        <v>1.20171104660677</v>
      </c>
      <c r="E13" s="179">
        <v>1.13815978774808</v>
      </c>
      <c r="F13" s="179">
        <v>0.46462064628442301</v>
      </c>
      <c r="G13" s="179">
        <v>0.86259183797676597</v>
      </c>
      <c r="H13" s="165">
        <v>0.79459604008379325</v>
      </c>
      <c r="Q13" s="179"/>
      <c r="R13" s="165"/>
    </row>
    <row r="14" spans="1:18" x14ac:dyDescent="0.25">
      <c r="A14" s="178">
        <v>43788</v>
      </c>
      <c r="B14" s="179">
        <v>1.0894991365436599</v>
      </c>
      <c r="C14" s="179">
        <v>1.21596851694704</v>
      </c>
      <c r="D14" s="179">
        <v>1.2123613660744801</v>
      </c>
      <c r="E14" s="179">
        <v>1.13712977889039</v>
      </c>
      <c r="F14" s="179">
        <v>0.47019361716389002</v>
      </c>
      <c r="G14" s="179">
        <v>0.871528041190338</v>
      </c>
      <c r="H14" s="165">
        <v>0.79417332496956106</v>
      </c>
      <c r="Q14" s="179"/>
      <c r="R14" s="165"/>
    </row>
    <row r="15" spans="1:18" x14ac:dyDescent="0.25">
      <c r="A15" s="178">
        <v>43787</v>
      </c>
      <c r="B15" s="179">
        <v>1.07946537626851</v>
      </c>
      <c r="C15" s="179">
        <v>1.20835602623159</v>
      </c>
      <c r="D15" s="179">
        <v>1.20259857322908</v>
      </c>
      <c r="E15" s="179">
        <v>1.11584292916479</v>
      </c>
      <c r="F15" s="179">
        <v>0.46947119501284801</v>
      </c>
      <c r="G15" s="179">
        <v>0.86563813840145298</v>
      </c>
      <c r="H15" s="165">
        <v>0.79590632832610941</v>
      </c>
      <c r="Q15" s="179"/>
      <c r="R15" s="165"/>
    </row>
    <row r="16" spans="1:18" x14ac:dyDescent="0.25">
      <c r="A16" s="178">
        <v>43784</v>
      </c>
      <c r="B16" s="179">
        <v>1.1045497769563899</v>
      </c>
      <c r="C16" s="179">
        <v>1.22358100766248</v>
      </c>
      <c r="D16" s="179">
        <v>1.2034860998513901</v>
      </c>
      <c r="E16" s="179">
        <v>1.11000621230454</v>
      </c>
      <c r="F16" s="179">
        <v>0.47473455639901102</v>
      </c>
      <c r="G16" s="179">
        <v>0.87907489805295203</v>
      </c>
      <c r="H16" s="165">
        <v>0.80173324515673772</v>
      </c>
    </row>
    <row r="17" spans="1:8" x14ac:dyDescent="0.25">
      <c r="A17" s="178">
        <v>43783</v>
      </c>
      <c r="B17" s="179">
        <v>1.11207509716276</v>
      </c>
      <c r="C17" s="179">
        <v>1.2053110299454199</v>
      </c>
      <c r="D17" s="179">
        <v>1.3724120002975899</v>
      </c>
      <c r="E17" s="179">
        <v>1.12305299116862</v>
      </c>
      <c r="F17" s="179">
        <v>0.47772744816761298</v>
      </c>
      <c r="G17" s="179">
        <v>0.88250832632732401</v>
      </c>
      <c r="H17" s="165">
        <v>0.79953452048714757</v>
      </c>
    </row>
    <row r="18" spans="1:8" x14ac:dyDescent="0.25">
      <c r="A18" s="178">
        <v>43782</v>
      </c>
      <c r="B18" s="179">
        <v>1.1133293171971499</v>
      </c>
      <c r="C18" s="179">
        <v>1.2177447647806401</v>
      </c>
      <c r="D18" s="179">
        <v>1.3830623197653</v>
      </c>
      <c r="E18" s="179">
        <v>1.14159315060705</v>
      </c>
      <c r="F18" s="179">
        <v>0.47659221335883301</v>
      </c>
      <c r="G18" s="179">
        <v>0.884058449519036</v>
      </c>
      <c r="H18" s="165">
        <v>0.80196377605089386</v>
      </c>
    </row>
    <row r="19" spans="1:8" x14ac:dyDescent="0.25">
      <c r="A19" s="178">
        <v>43781</v>
      </c>
      <c r="B19" s="179">
        <v>1.15806316509054</v>
      </c>
      <c r="C19" s="179">
        <v>1.2253572554960901</v>
      </c>
      <c r="D19" s="179">
        <v>1.414717435961</v>
      </c>
      <c r="E19" s="179">
        <v>1.1690600534788</v>
      </c>
      <c r="F19" s="179">
        <v>0.48763495195333201</v>
      </c>
      <c r="G19" s="179">
        <v>0.902498079498119</v>
      </c>
      <c r="H19" s="165">
        <v>0.81672847126088266</v>
      </c>
    </row>
    <row r="20" spans="1:8" x14ac:dyDescent="0.25">
      <c r="A20" s="178">
        <v>43780</v>
      </c>
      <c r="B20" s="179">
        <v>1.15597279836655</v>
      </c>
      <c r="C20" s="179">
        <v>1.21266977097035</v>
      </c>
      <c r="D20" s="179">
        <v>1.4052504853230301</v>
      </c>
      <c r="E20" s="179">
        <v>1.16871671719291</v>
      </c>
      <c r="F20" s="179">
        <v>0.48877018676211198</v>
      </c>
      <c r="G20" s="179">
        <v>0.89896734537634704</v>
      </c>
      <c r="H20" s="165">
        <v>0.80996957565465377</v>
      </c>
    </row>
    <row r="21" spans="1:8" x14ac:dyDescent="0.25">
      <c r="A21" s="178">
        <v>43777</v>
      </c>
      <c r="B21" s="179">
        <v>1.16098967850413</v>
      </c>
      <c r="C21" s="179">
        <v>1.21596851694704</v>
      </c>
      <c r="D21" s="179">
        <v>1.40465880090816</v>
      </c>
      <c r="E21" s="179">
        <v>1.16047664633138</v>
      </c>
      <c r="F21" s="179">
        <v>0.49393034498383998</v>
      </c>
      <c r="G21" s="179">
        <v>0.90048114177859295</v>
      </c>
      <c r="H21" s="165">
        <v>0.80692264366217648</v>
      </c>
    </row>
    <row r="22" spans="1:8" x14ac:dyDescent="0.25">
      <c r="A22" s="178">
        <v>43776</v>
      </c>
      <c r="B22" s="179">
        <v>1.1664246319864999</v>
      </c>
      <c r="C22" s="179">
        <v>1.21926726292373</v>
      </c>
      <c r="D22" s="179">
        <v>1.4037712742858499</v>
      </c>
      <c r="E22" s="179">
        <v>1.16597002690573</v>
      </c>
      <c r="F22" s="179">
        <v>0.49547839245035902</v>
      </c>
      <c r="G22" s="179">
        <v>0.90335288031226002</v>
      </c>
      <c r="H22" s="165">
        <v>0.82029863157004113</v>
      </c>
    </row>
    <row r="23" spans="1:8" x14ac:dyDescent="0.25">
      <c r="A23" s="178">
        <v>43775</v>
      </c>
      <c r="B23" s="179">
        <v>1.1597354584697299</v>
      </c>
      <c r="C23" s="179">
        <v>1.2032810324212999</v>
      </c>
      <c r="D23" s="179">
        <v>1.3978544301371201</v>
      </c>
      <c r="E23" s="179">
        <v>1.15017655775447</v>
      </c>
      <c r="F23" s="179">
        <v>0.48443565385586002</v>
      </c>
      <c r="G23" s="179">
        <v>0.89853152223795096</v>
      </c>
      <c r="H23" s="165">
        <v>0.80453338904106397</v>
      </c>
    </row>
    <row r="24" spans="1:8" x14ac:dyDescent="0.25">
      <c r="A24" s="178">
        <v>43774</v>
      </c>
      <c r="B24" s="179">
        <v>1.15179206491857</v>
      </c>
      <c r="C24" s="179">
        <v>1.21926726292373</v>
      </c>
      <c r="D24" s="179">
        <v>1.4017003788338001</v>
      </c>
      <c r="E24" s="179">
        <v>1.15429659318524</v>
      </c>
      <c r="F24" s="179">
        <v>0.48453885702029398</v>
      </c>
      <c r="G24" s="179">
        <v>0.89460170338503697</v>
      </c>
      <c r="H24" s="165">
        <v>0.88614887309260282</v>
      </c>
    </row>
    <row r="25" spans="1:8" x14ac:dyDescent="0.25">
      <c r="A25" s="178">
        <v>43773</v>
      </c>
      <c r="B25" s="179">
        <v>1.144684818057</v>
      </c>
      <c r="C25" s="179">
        <v>1.2251035058055699</v>
      </c>
      <c r="D25" s="179">
        <v>1.39815027234456</v>
      </c>
      <c r="E25" s="179">
        <v>1.16322333661856</v>
      </c>
      <c r="F25" s="179">
        <v>0.48940767933830798</v>
      </c>
      <c r="G25" s="179">
        <v>0.88980759472694304</v>
      </c>
      <c r="H25" s="165">
        <v>0.87619472785965502</v>
      </c>
    </row>
    <row r="26" spans="1:8" x14ac:dyDescent="0.25">
      <c r="A26" s="178">
        <v>43770</v>
      </c>
      <c r="B26" s="179">
        <v>1.11416546388675</v>
      </c>
      <c r="C26" s="179">
        <v>1.2167297660185801</v>
      </c>
      <c r="D26" s="179">
        <v>1.3638325762819301</v>
      </c>
      <c r="E26" s="179">
        <v>1.15223657546986</v>
      </c>
      <c r="F26" s="179">
        <v>0.48102382187640902</v>
      </c>
      <c r="G26" s="179">
        <v>0.87429026110778096</v>
      </c>
      <c r="H26" s="165">
        <v>0.85503396004608223</v>
      </c>
    </row>
    <row r="27" spans="1:8" x14ac:dyDescent="0.25">
      <c r="A27" s="178">
        <v>43769</v>
      </c>
      <c r="B27" s="179">
        <v>1.1292161042994799</v>
      </c>
      <c r="C27" s="179">
        <v>1.2263722542581501</v>
      </c>
      <c r="D27" s="179">
        <v>1.3685660516009199</v>
      </c>
      <c r="E27" s="179">
        <v>1.1474298674673</v>
      </c>
      <c r="F27" s="179">
        <v>0.50083068513014395</v>
      </c>
      <c r="G27" s="179">
        <v>0.86909584589854205</v>
      </c>
      <c r="H27" s="165">
        <v>0.843768822992085</v>
      </c>
    </row>
    <row r="28" spans="1:8" x14ac:dyDescent="0.25">
      <c r="A28" s="178">
        <v>43768</v>
      </c>
      <c r="B28" s="179">
        <v>1.1262895908858901</v>
      </c>
      <c r="C28" s="179">
        <v>1.23905973878389</v>
      </c>
      <c r="D28" s="179">
        <v>1.3839498463876101</v>
      </c>
      <c r="E28" s="179">
        <v>1.15120656661217</v>
      </c>
      <c r="F28" s="179">
        <v>0.49831552789157402</v>
      </c>
      <c r="G28" s="179">
        <v>0.87142669530070105</v>
      </c>
      <c r="H28" s="165">
        <v>0.8510824749543271</v>
      </c>
    </row>
    <row r="29" spans="1:8" x14ac:dyDescent="0.25">
      <c r="A29" s="178">
        <v>43767</v>
      </c>
      <c r="B29" s="179">
        <v>1.14092215795382</v>
      </c>
      <c r="C29" s="179">
        <v>1.25428472021478</v>
      </c>
      <c r="D29" s="179">
        <v>1.40347543207842</v>
      </c>
      <c r="E29" s="179">
        <v>1.1697467260506</v>
      </c>
      <c r="F29" s="179">
        <v>0.51057691942960004</v>
      </c>
      <c r="G29" s="179">
        <v>0.87357283620384596</v>
      </c>
      <c r="H29" s="165">
        <v>0.86609687937094082</v>
      </c>
    </row>
    <row r="30" spans="1:8" x14ac:dyDescent="0.25">
      <c r="A30" s="178">
        <v>43766</v>
      </c>
      <c r="B30" s="179">
        <v>1.1793849056752399</v>
      </c>
      <c r="C30" s="179">
        <v>1.2616434612397101</v>
      </c>
      <c r="D30" s="179">
        <v>1.42211349114691</v>
      </c>
      <c r="E30" s="179">
        <v>1.1807334871993</v>
      </c>
      <c r="F30" s="179">
        <v>0.51508324281537099</v>
      </c>
      <c r="G30" s="179">
        <v>0.88838750464051097</v>
      </c>
      <c r="H30" s="165">
        <v>0.86697880960194174</v>
      </c>
    </row>
    <row r="31" spans="1:8" x14ac:dyDescent="0.25">
      <c r="A31" s="178">
        <v>43763</v>
      </c>
      <c r="B31" s="179">
        <v>1.1831475657784201</v>
      </c>
      <c r="C31" s="179">
        <v>1.2494634760950001</v>
      </c>
      <c r="D31" s="179">
        <v>1.4150132781684399</v>
      </c>
      <c r="E31" s="179">
        <v>1.15154990289806</v>
      </c>
      <c r="F31" s="179">
        <v>0.51665521608947595</v>
      </c>
      <c r="G31" s="179">
        <v>0.89403980891898205</v>
      </c>
      <c r="H31" s="165">
        <v>0.85971262702601425</v>
      </c>
    </row>
    <row r="32" spans="1:8" x14ac:dyDescent="0.25">
      <c r="A32" s="178">
        <v>43762</v>
      </c>
      <c r="B32" s="179">
        <v>1.1881644459159999</v>
      </c>
      <c r="C32" s="179">
        <v>1.24210473507006</v>
      </c>
      <c r="D32" s="179">
        <v>1.4289178619179499</v>
      </c>
      <c r="E32" s="179">
        <v>1.19532318242632</v>
      </c>
      <c r="F32" s="179">
        <v>0.51539763747019196</v>
      </c>
      <c r="G32" s="179">
        <v>0.85801689199582398</v>
      </c>
      <c r="H32" s="165">
        <v>0.85869071919478601</v>
      </c>
    </row>
    <row r="33" spans="1:8" x14ac:dyDescent="0.25">
      <c r="A33" s="178">
        <v>43761</v>
      </c>
      <c r="B33" s="179">
        <v>1.21506744259368</v>
      </c>
      <c r="C33" s="179">
        <v>1.2405300022963299</v>
      </c>
      <c r="D33" s="179">
        <v>1.44254676604997</v>
      </c>
      <c r="E33" s="179">
        <v>1.11011972576713</v>
      </c>
      <c r="F33" s="179">
        <v>0.51455925172400196</v>
      </c>
      <c r="G33" s="179">
        <v>0.85920778782496399</v>
      </c>
      <c r="H33" s="165">
        <v>0.86345234485251876</v>
      </c>
    </row>
    <row r="34" spans="1:8" x14ac:dyDescent="0.25">
      <c r="A34" s="178">
        <v>43760</v>
      </c>
      <c r="B34" s="179">
        <v>1.27210474786479</v>
      </c>
      <c r="C34" s="179">
        <v>1.25817286159454</v>
      </c>
      <c r="D34" s="179">
        <v>1.4504130026098001</v>
      </c>
      <c r="E34" s="179">
        <v>1.1412313613937199</v>
      </c>
      <c r="F34" s="179">
        <v>0.51665521608947595</v>
      </c>
      <c r="G34" s="179">
        <v>0.87087103585672998</v>
      </c>
      <c r="H34" s="165">
        <v>0.86048144391417425</v>
      </c>
    </row>
    <row r="35" spans="1:8" x14ac:dyDescent="0.25">
      <c r="A35" s="178">
        <v>43759</v>
      </c>
      <c r="B35" s="179">
        <v>1.2461787000142901</v>
      </c>
      <c r="C35" s="179">
        <v>1.24026667603815</v>
      </c>
      <c r="D35" s="179">
        <v>1.43377288681015</v>
      </c>
      <c r="E35" s="179">
        <v>1.14900927030037</v>
      </c>
      <c r="F35" s="179">
        <v>0.51665521608947595</v>
      </c>
      <c r="G35" s="179">
        <v>0.86254664617924004</v>
      </c>
      <c r="H35" s="165">
        <v>0.86775707685801562</v>
      </c>
    </row>
    <row r="36" spans="1:8" x14ac:dyDescent="0.25">
      <c r="A36" s="178">
        <v>43756</v>
      </c>
      <c r="B36" s="179">
        <v>1.22673416412641</v>
      </c>
      <c r="C36" s="179">
        <v>1.23552680339087</v>
      </c>
      <c r="D36" s="179">
        <v>1.4186455088104699</v>
      </c>
      <c r="E36" s="179">
        <v>1.1355747003707</v>
      </c>
      <c r="F36" s="179">
        <v>0.50428902633317696</v>
      </c>
      <c r="G36" s="179">
        <v>0.84733145334133797</v>
      </c>
      <c r="H36" s="165">
        <v>0.84650174601660821</v>
      </c>
    </row>
    <row r="37" spans="1:8" x14ac:dyDescent="0.25">
      <c r="A37" s="178">
        <v>43755</v>
      </c>
      <c r="B37" s="179">
        <v>1.2336477768865399</v>
      </c>
      <c r="C37" s="179">
        <v>1.24026667603815</v>
      </c>
      <c r="D37" s="179">
        <v>1.4201582466104301</v>
      </c>
      <c r="E37" s="179">
        <v>1.13946365482403</v>
      </c>
      <c r="F37" s="179">
        <v>0.51319687488644405</v>
      </c>
      <c r="G37" s="179">
        <v>0.84630229946213997</v>
      </c>
      <c r="H37" s="165">
        <v>0.84671697727950457</v>
      </c>
    </row>
    <row r="38" spans="1:8" x14ac:dyDescent="0.25">
      <c r="A38" s="178">
        <v>43754</v>
      </c>
      <c r="B38" s="179">
        <v>1.2237094585438499</v>
      </c>
      <c r="C38" s="179">
        <v>1.23763341345633</v>
      </c>
      <c r="D38" s="179">
        <v>1.4198556990504401</v>
      </c>
      <c r="E38" s="179">
        <v>1.1454738571609799</v>
      </c>
      <c r="F38" s="179">
        <v>0.50952893724686299</v>
      </c>
      <c r="G38" s="179">
        <v>0.84783550101982197</v>
      </c>
      <c r="H38" s="165">
        <v>0.84989778349667877</v>
      </c>
    </row>
    <row r="39" spans="1:8" x14ac:dyDescent="0.25">
      <c r="A39" s="178">
        <v>43753</v>
      </c>
      <c r="B39" s="179">
        <v>1.21938845056876</v>
      </c>
      <c r="C39" s="179">
        <v>1.2249937530635799</v>
      </c>
      <c r="D39" s="179">
        <v>1.41077927225063</v>
      </c>
      <c r="E39" s="179">
        <v>1.1232007543828499</v>
      </c>
      <c r="F39" s="179">
        <v>0.50952893724686299</v>
      </c>
      <c r="G39" s="179">
        <v>0.84135599101167102</v>
      </c>
      <c r="H39" s="165">
        <v>0.83812919575661282</v>
      </c>
    </row>
    <row r="40" spans="1:8" x14ac:dyDescent="0.25">
      <c r="A40" s="178">
        <v>43752</v>
      </c>
      <c r="B40" s="179">
        <v>1.2055612250484899</v>
      </c>
      <c r="C40" s="179">
        <v>1.2160406602853899</v>
      </c>
      <c r="D40" s="179">
        <v>1.39111368085104</v>
      </c>
      <c r="E40" s="179">
        <v>1.1125945149647001</v>
      </c>
      <c r="F40" s="179">
        <v>0.50292664949561805</v>
      </c>
      <c r="G40" s="179">
        <v>0.83492058836892702</v>
      </c>
      <c r="H40" s="165">
        <v>0.81749223761485557</v>
      </c>
    </row>
    <row r="41" spans="1:8" x14ac:dyDescent="0.25">
      <c r="A41" s="178">
        <v>43749</v>
      </c>
      <c r="B41" s="179">
        <v>1.21290693860614</v>
      </c>
      <c r="C41" s="179">
        <v>1.22894364693631</v>
      </c>
      <c r="D41" s="179">
        <v>1.39413915645098</v>
      </c>
      <c r="E41" s="179">
        <v>1.1309786632895</v>
      </c>
      <c r="F41" s="179">
        <v>0.49862992254639499</v>
      </c>
      <c r="G41" s="179">
        <v>0.84158714755778696</v>
      </c>
      <c r="H41" s="165">
        <v>0.82508039501250918</v>
      </c>
    </row>
    <row r="42" spans="1:8" x14ac:dyDescent="0.25">
      <c r="A42" s="178">
        <v>43748</v>
      </c>
      <c r="B42" s="179">
        <v>1.1748820684254</v>
      </c>
      <c r="C42" s="179">
        <v>1.19392125459808</v>
      </c>
      <c r="D42" s="179">
        <v>1.3563207114517599</v>
      </c>
      <c r="E42" s="179">
        <v>1.11047326708107</v>
      </c>
      <c r="F42" s="179">
        <v>0.48228140049569401</v>
      </c>
      <c r="G42" s="179">
        <v>0.820109042719536</v>
      </c>
      <c r="H42" s="165">
        <v>0.79375156592342211</v>
      </c>
    </row>
    <row r="43" spans="1:8" x14ac:dyDescent="0.25">
      <c r="A43" s="178">
        <v>43747</v>
      </c>
      <c r="B43" s="179">
        <v>1.1571659357275501</v>
      </c>
      <c r="C43" s="179">
        <v>1.1778583528489699</v>
      </c>
      <c r="D43" s="179">
        <v>1.3354449298122</v>
      </c>
      <c r="E43" s="179">
        <v>1.0836041272217301</v>
      </c>
      <c r="F43" s="179">
        <v>0.48112862009468299</v>
      </c>
      <c r="G43" s="179">
        <v>0.79807012725718796</v>
      </c>
      <c r="H43" s="165">
        <v>0.77223775684999973</v>
      </c>
    </row>
    <row r="44" spans="1:8" x14ac:dyDescent="0.25">
      <c r="A44" s="178">
        <v>43746</v>
      </c>
      <c r="B44" s="179">
        <v>1.15846223812008</v>
      </c>
      <c r="C44" s="179">
        <v>1.16864193381259</v>
      </c>
      <c r="D44" s="179">
        <v>1.3206200993725099</v>
      </c>
      <c r="E44" s="179">
        <v>1.0832505859077901</v>
      </c>
      <c r="F44" s="179">
        <v>0.48165261118605202</v>
      </c>
      <c r="G44" s="179">
        <v>0.79905534170162595</v>
      </c>
      <c r="H44" s="165">
        <v>0.76898634065238469</v>
      </c>
    </row>
    <row r="45" spans="1:8" x14ac:dyDescent="0.25">
      <c r="A45" s="178">
        <v>43745</v>
      </c>
      <c r="B45" s="179">
        <v>1.17401786683038</v>
      </c>
      <c r="C45" s="179">
        <v>1.18391485678716</v>
      </c>
      <c r="D45" s="179">
        <v>1.3342347395722201</v>
      </c>
      <c r="E45" s="179">
        <v>1.0970386971513999</v>
      </c>
      <c r="F45" s="179">
        <v>0.489931670429676</v>
      </c>
      <c r="G45" s="179">
        <v>0.80559099251510702</v>
      </c>
      <c r="H45" s="165">
        <v>0.78672124742477689</v>
      </c>
    </row>
    <row r="46" spans="1:8" x14ac:dyDescent="0.25">
      <c r="A46" s="178">
        <v>43742</v>
      </c>
      <c r="B46" s="179">
        <v>1.1563017341325399</v>
      </c>
      <c r="C46" s="179">
        <v>1.1715385226525901</v>
      </c>
      <c r="D46" s="179">
        <v>1.3067029116127999</v>
      </c>
      <c r="E46" s="179">
        <v>1.07123018123388</v>
      </c>
      <c r="F46" s="179">
        <v>0.48123341831295702</v>
      </c>
      <c r="G46" s="179">
        <v>0.79908278712162695</v>
      </c>
      <c r="H46" s="165">
        <v>0.78398797146743748</v>
      </c>
    </row>
    <row r="47" spans="1:8" x14ac:dyDescent="0.25">
      <c r="A47" s="178">
        <v>43741</v>
      </c>
      <c r="B47" s="179">
        <v>1.1649437500827</v>
      </c>
      <c r="C47" s="179">
        <v>1.1752250902671499</v>
      </c>
      <c r="D47" s="179">
        <v>1.31396405305265</v>
      </c>
      <c r="E47" s="179">
        <v>1.0737049704314501</v>
      </c>
      <c r="F47" s="179">
        <v>0.48259579515051498</v>
      </c>
      <c r="G47" s="179">
        <v>0.80285895638215898</v>
      </c>
      <c r="H47" s="165">
        <v>0.83136910678811782</v>
      </c>
    </row>
    <row r="48" spans="1:8" x14ac:dyDescent="0.25">
      <c r="A48" s="178">
        <v>43740</v>
      </c>
      <c r="B48" s="179">
        <v>1.1869808907556301</v>
      </c>
      <c r="C48" s="179">
        <v>1.1820715729798801</v>
      </c>
      <c r="D48" s="179">
        <v>1.3306041688523</v>
      </c>
      <c r="E48" s="179">
        <v>1.0931497426980801</v>
      </c>
      <c r="F48" s="179">
        <v>0.49349480985098299</v>
      </c>
      <c r="G48" s="179">
        <v>0.81946513006787203</v>
      </c>
      <c r="H48" s="165">
        <v>0.77797204445166757</v>
      </c>
    </row>
    <row r="49" spans="1:8" x14ac:dyDescent="0.25">
      <c r="A49" s="178">
        <v>43739</v>
      </c>
      <c r="B49" s="179">
        <v>1.20772172903604</v>
      </c>
      <c r="C49" s="179">
        <v>1.2131440714453801</v>
      </c>
      <c r="D49" s="179">
        <v>1.3632793053316199</v>
      </c>
      <c r="E49" s="179">
        <v>1.1362817829985801</v>
      </c>
      <c r="F49" s="179">
        <v>0.49779153680020599</v>
      </c>
      <c r="G49" s="179">
        <v>0.83923349556431204</v>
      </c>
      <c r="H49" s="165">
        <v>0.79996513767319866</v>
      </c>
    </row>
    <row r="50" spans="1:8" x14ac:dyDescent="0.25">
      <c r="A50" s="178">
        <v>43738</v>
      </c>
      <c r="B50" s="179">
        <v>1.2245736601388699</v>
      </c>
      <c r="C50" s="179">
        <v>1.2136707239617499</v>
      </c>
      <c r="D50" s="179">
        <v>1.3687251614115099</v>
      </c>
      <c r="E50" s="179">
        <v>1.1330999111731299</v>
      </c>
      <c r="F50" s="179">
        <v>0.49978270294740601</v>
      </c>
      <c r="G50" s="179">
        <v>0.84659921524126203</v>
      </c>
      <c r="H50" s="165">
        <v>0.80999588188278049</v>
      </c>
    </row>
    <row r="51" spans="1:8" x14ac:dyDescent="0.25">
      <c r="A51" s="178">
        <v>43735</v>
      </c>
      <c r="B51" s="179">
        <v>1.2107464346186001</v>
      </c>
      <c r="C51" s="179">
        <v>1.2157773340272</v>
      </c>
      <c r="D51" s="179">
        <v>1.36933025653149</v>
      </c>
      <c r="E51" s="179">
        <v>1.1274432501501199</v>
      </c>
      <c r="F51" s="179">
        <v>0.50166907087633394</v>
      </c>
      <c r="G51" s="179">
        <v>0.83726165646411799</v>
      </c>
      <c r="H51" s="165">
        <v>0.80384671749301928</v>
      </c>
    </row>
    <row r="52" spans="1:8" x14ac:dyDescent="0.25">
      <c r="A52" s="178">
        <v>43734</v>
      </c>
      <c r="B52" s="179">
        <v>1.1960550075033101</v>
      </c>
      <c r="C52" s="179">
        <v>1.1902346869835301</v>
      </c>
      <c r="D52" s="179">
        <v>1.36781751873152</v>
      </c>
      <c r="E52" s="179">
        <v>1.1111803497089401</v>
      </c>
      <c r="F52" s="179">
        <v>0.495066783125089</v>
      </c>
      <c r="G52" s="179">
        <v>0.83760204043064901</v>
      </c>
      <c r="H52" s="165">
        <v>0.79445067334722352</v>
      </c>
    </row>
    <row r="53" spans="1:8" x14ac:dyDescent="0.25">
      <c r="A53" s="178">
        <v>43733</v>
      </c>
      <c r="B53" s="179">
        <v>1.18957349554068</v>
      </c>
      <c r="C53" s="179">
        <v>1.18075494168897</v>
      </c>
      <c r="D53" s="179">
        <v>1.35147995049186</v>
      </c>
      <c r="E53" s="179">
        <v>1.1079984778834899</v>
      </c>
      <c r="F53" s="179">
        <v>0.496953151054016</v>
      </c>
      <c r="G53" s="179">
        <v>0.83246665225375405</v>
      </c>
      <c r="H53" s="165">
        <v>0.79479579943532996</v>
      </c>
    </row>
    <row r="54" spans="1:8" x14ac:dyDescent="0.25">
      <c r="A54" s="178">
        <v>43732</v>
      </c>
      <c r="B54" s="179">
        <v>1.19475870511078</v>
      </c>
      <c r="C54" s="179">
        <v>1.1789116578817</v>
      </c>
      <c r="D54" s="179">
        <v>1.3529926882918299</v>
      </c>
      <c r="E54" s="179">
        <v>1.1122409736507599</v>
      </c>
      <c r="F54" s="179">
        <v>0.50261225484079697</v>
      </c>
      <c r="G54" s="179">
        <v>0.82930331115841804</v>
      </c>
      <c r="H54" s="165">
        <v>0.7972195521865918</v>
      </c>
    </row>
    <row r="55" spans="1:8" x14ac:dyDescent="0.25">
      <c r="A55" s="178">
        <v>43731</v>
      </c>
      <c r="B55" s="179">
        <v>1.2025365194659401</v>
      </c>
      <c r="C55" s="179">
        <v>1.1915513182744399</v>
      </c>
      <c r="D55" s="179">
        <v>1.3641869480116</v>
      </c>
      <c r="E55" s="179">
        <v>1.15183760081188</v>
      </c>
      <c r="F55" s="179">
        <v>0.50303144771389197</v>
      </c>
      <c r="G55" s="179">
        <v>0.83585851730643501</v>
      </c>
      <c r="H55" s="165">
        <v>0.80427327419933481</v>
      </c>
    </row>
    <row r="56" spans="1:8" x14ac:dyDescent="0.25">
      <c r="A56" s="178">
        <v>43728</v>
      </c>
      <c r="B56" s="179">
        <v>1.20945013222607</v>
      </c>
      <c r="C56" s="179">
        <v>1.2302602782272201</v>
      </c>
      <c r="D56" s="179">
        <v>1.3932315137709901</v>
      </c>
      <c r="E56" s="179">
        <v>1.1635044641718499</v>
      </c>
      <c r="F56" s="179">
        <v>0.51351126954126503</v>
      </c>
      <c r="G56" s="179">
        <v>0.84970937390040702</v>
      </c>
      <c r="H56" s="165">
        <v>0.82705285101587056</v>
      </c>
    </row>
    <row r="57" spans="1:8" x14ac:dyDescent="0.25">
      <c r="A57" s="178">
        <v>43727</v>
      </c>
      <c r="B57" s="179">
        <v>1.2059933258460001</v>
      </c>
      <c r="C57" s="179">
        <v>1.22815366816177</v>
      </c>
      <c r="D57" s="179">
        <v>1.3702378992114701</v>
      </c>
      <c r="E57" s="179">
        <v>1.14476677453311</v>
      </c>
      <c r="F57" s="179">
        <v>0.507852165754484</v>
      </c>
      <c r="G57" s="179">
        <v>0.84713995221877303</v>
      </c>
      <c r="H57" s="165">
        <v>0.81827160461186366</v>
      </c>
    </row>
    <row r="58" spans="1:8" x14ac:dyDescent="0.25">
      <c r="A58" s="178">
        <v>43726</v>
      </c>
      <c r="B58" s="179">
        <v>1.1861166891606201</v>
      </c>
      <c r="C58" s="179">
        <v>1.21656731280175</v>
      </c>
      <c r="D58" s="179">
        <v>1.35722835413174</v>
      </c>
      <c r="E58" s="179">
        <v>1.12567554358042</v>
      </c>
      <c r="F58" s="179">
        <v>0.50083068513014395</v>
      </c>
      <c r="G58" s="179">
        <v>0.83412679724615002</v>
      </c>
      <c r="H58" s="165">
        <v>0.79514685345112512</v>
      </c>
    </row>
    <row r="59" spans="1:8" x14ac:dyDescent="0.25">
      <c r="A59" s="178">
        <v>43725</v>
      </c>
      <c r="B59" s="179">
        <v>1.1852524875656001</v>
      </c>
      <c r="C59" s="179">
        <v>1.2268370368708601</v>
      </c>
      <c r="D59" s="179">
        <v>1.3539003309718101</v>
      </c>
      <c r="E59" s="179">
        <v>1.1026953581744201</v>
      </c>
      <c r="F59" s="179">
        <v>0.51152010339406395</v>
      </c>
      <c r="G59" s="179">
        <v>0.83648645361176499</v>
      </c>
      <c r="H59" s="165">
        <v>0.79630588213806708</v>
      </c>
    </row>
    <row r="60" spans="1:8" x14ac:dyDescent="0.25">
      <c r="A60" s="178">
        <v>43724</v>
      </c>
      <c r="B60" s="179">
        <v>1.2211168537588</v>
      </c>
      <c r="C60" s="179">
        <v>1.25237968391453</v>
      </c>
      <c r="D60" s="179">
        <v>1.37447356505139</v>
      </c>
      <c r="E60" s="179">
        <v>1.13522115905677</v>
      </c>
      <c r="F60" s="179">
        <v>0.53080297555642997</v>
      </c>
      <c r="G60" s="179">
        <v>0.86204215155068697</v>
      </c>
      <c r="H60" s="165">
        <v>0.82158369451235691</v>
      </c>
    </row>
    <row r="61" spans="1:8" x14ac:dyDescent="0.25">
      <c r="A61" s="178">
        <v>43721</v>
      </c>
      <c r="B61" s="179">
        <v>1.2297588697089701</v>
      </c>
      <c r="C61" s="179">
        <v>1.25343298894726</v>
      </c>
      <c r="D61" s="179">
        <v>1.3771964930913301</v>
      </c>
      <c r="E61" s="179">
        <v>1.12815033277799</v>
      </c>
      <c r="F61" s="179">
        <v>0.54861867266296405</v>
      </c>
      <c r="G61" s="179">
        <v>0.86763583027041202</v>
      </c>
      <c r="H61" s="165">
        <v>0.83193951241693542</v>
      </c>
    </row>
    <row r="62" spans="1:8" x14ac:dyDescent="0.25">
      <c r="A62" s="178">
        <v>43720</v>
      </c>
      <c r="B62" s="179">
        <v>1.19951181388338</v>
      </c>
      <c r="C62" s="179">
        <v>1.2428999386199699</v>
      </c>
      <c r="D62" s="179">
        <v>1.3653971382515699</v>
      </c>
      <c r="E62" s="179">
        <v>1.1140086802204501</v>
      </c>
      <c r="F62" s="179">
        <v>0.52949299782800796</v>
      </c>
      <c r="G62" s="179">
        <v>0.85162656106344103</v>
      </c>
      <c r="H62" s="165">
        <v>0.80250965431582078</v>
      </c>
    </row>
    <row r="63" spans="1:8" x14ac:dyDescent="0.25">
      <c r="A63" s="178">
        <v>43719</v>
      </c>
      <c r="B63" s="179">
        <v>1.1826598827805499</v>
      </c>
      <c r="C63" s="179">
        <v>1.23763341345633</v>
      </c>
      <c r="D63" s="179">
        <v>1.34784937977194</v>
      </c>
      <c r="E63" s="179">
        <v>1.0906749535005</v>
      </c>
      <c r="F63" s="179">
        <v>0.529231002282324</v>
      </c>
      <c r="G63" s="179">
        <v>0.84424579452909398</v>
      </c>
      <c r="H63" s="165">
        <v>0.7988120630931429</v>
      </c>
    </row>
    <row r="64" spans="1:8" x14ac:dyDescent="0.25">
      <c r="A64" s="178">
        <v>43718</v>
      </c>
      <c r="B64" s="179">
        <v>1.18870929394567</v>
      </c>
      <c r="C64" s="179">
        <v>1.22815366816177</v>
      </c>
      <c r="D64" s="179">
        <v>1.3505723078118801</v>
      </c>
      <c r="E64" s="179">
        <v>1.0800687140823499</v>
      </c>
      <c r="F64" s="179">
        <v>0.52975499337369303</v>
      </c>
      <c r="G64" s="179">
        <v>0.84488317538102098</v>
      </c>
      <c r="H64" s="165">
        <v>0.80446513918577633</v>
      </c>
    </row>
    <row r="65" spans="1:8" x14ac:dyDescent="0.25">
      <c r="A65" s="178">
        <v>43717</v>
      </c>
      <c r="B65" s="179">
        <v>1.17574627002041</v>
      </c>
      <c r="C65" s="179">
        <v>1.1870747718853401</v>
      </c>
      <c r="D65" s="179">
        <v>1.3342347395722201</v>
      </c>
      <c r="E65" s="179">
        <v>1.0828970445938599</v>
      </c>
      <c r="F65" s="179">
        <v>0.52126633769352104</v>
      </c>
      <c r="G65" s="179">
        <v>0.82127743711646595</v>
      </c>
      <c r="H65" s="165">
        <v>0.80185730394103838</v>
      </c>
    </row>
    <row r="66" spans="1:8" x14ac:dyDescent="0.25">
      <c r="A66" s="178">
        <v>43714</v>
      </c>
      <c r="B66" s="179">
        <v>1.1126595535841799</v>
      </c>
      <c r="C66" s="179">
        <v>1.1533690108380199</v>
      </c>
      <c r="D66" s="179">
        <v>1.28552458241324</v>
      </c>
      <c r="E66" s="179">
        <v>1.0638058136411701</v>
      </c>
      <c r="F66" s="179">
        <v>0.47798467354647101</v>
      </c>
      <c r="G66" s="179">
        <v>0.78403751708102598</v>
      </c>
      <c r="H66" s="165">
        <v>0.78488628166307495</v>
      </c>
    </row>
    <row r="67" spans="1:8" x14ac:dyDescent="0.25">
      <c r="A67" s="178">
        <v>43713</v>
      </c>
      <c r="B67" s="179">
        <v>1.1178447631542801</v>
      </c>
      <c r="C67" s="179">
        <v>1.1560022734198501</v>
      </c>
      <c r="D67" s="179">
        <v>1.2903653433731399</v>
      </c>
      <c r="E67" s="179">
        <v>1.0638058136411701</v>
      </c>
      <c r="F67" s="179">
        <v>0.474526332343438</v>
      </c>
      <c r="G67" s="179">
        <v>0.78501944733700602</v>
      </c>
      <c r="H67" s="165">
        <v>0.78813519920897124</v>
      </c>
    </row>
    <row r="68" spans="1:8" x14ac:dyDescent="0.25">
      <c r="A68" s="178">
        <v>43712</v>
      </c>
      <c r="B68" s="179">
        <v>1.07593098579597</v>
      </c>
      <c r="C68" s="179">
        <v>1.12545642747071</v>
      </c>
      <c r="D68" s="179">
        <v>1.2595054922537801</v>
      </c>
      <c r="E68" s="179">
        <v>1.03234063670064</v>
      </c>
      <c r="F68" s="179">
        <v>0.450841935013576</v>
      </c>
      <c r="G68" s="179">
        <v>0.73454378651622099</v>
      </c>
      <c r="H68" s="165">
        <v>0.76233034545609912</v>
      </c>
    </row>
    <row r="69" spans="1:8" x14ac:dyDescent="0.25">
      <c r="A69" s="178">
        <v>43711</v>
      </c>
      <c r="B69" s="179">
        <v>1.06296796187072</v>
      </c>
      <c r="C69" s="179">
        <v>1.11387007211069</v>
      </c>
      <c r="D69" s="179">
        <v>1.24982397033398</v>
      </c>
      <c r="E69" s="179">
        <v>1.0192596080849099</v>
      </c>
      <c r="F69" s="179">
        <v>0.45272830294250299</v>
      </c>
      <c r="G69" s="179">
        <v>0.72101667423063898</v>
      </c>
      <c r="H69" s="165">
        <v>0.7476797551225457</v>
      </c>
    </row>
    <row r="70" spans="1:8" x14ac:dyDescent="0.25">
      <c r="A70" s="178">
        <v>43710</v>
      </c>
      <c r="B70" s="179">
        <v>1.0608074578831701</v>
      </c>
      <c r="C70" s="179">
        <v>1.1217698598561601</v>
      </c>
      <c r="D70" s="179">
        <v>1.2513367081339499</v>
      </c>
      <c r="E70" s="179">
        <v>1.02526981042187</v>
      </c>
      <c r="F70" s="179">
        <v>0.46111216040440101</v>
      </c>
      <c r="G70" s="179">
        <v>0.72929487781677704</v>
      </c>
      <c r="H70" s="165">
        <v>0.75449668818043303</v>
      </c>
    </row>
    <row r="71" spans="1:8" x14ac:dyDescent="0.25">
      <c r="A71" s="178">
        <v>43707</v>
      </c>
      <c r="B71" s="179">
        <v>1.0897582113162401</v>
      </c>
      <c r="C71" s="179">
        <v>1.1373061090889101</v>
      </c>
      <c r="D71" s="179">
        <v>1.2761456080534299</v>
      </c>
      <c r="E71" s="179">
        <v>1.0387043803515299</v>
      </c>
      <c r="F71" s="179">
        <v>0.46740005350082497</v>
      </c>
      <c r="G71" s="179">
        <v>0.73897429829685501</v>
      </c>
      <c r="H71" s="165">
        <v>0.75582893697414566</v>
      </c>
    </row>
    <row r="72" spans="1:8" x14ac:dyDescent="0.25">
      <c r="A72" s="178">
        <v>43706</v>
      </c>
      <c r="B72" s="179">
        <v>1.0724741794159001</v>
      </c>
      <c r="C72" s="179">
        <v>1.12045322856525</v>
      </c>
      <c r="D72" s="179">
        <v>1.25890039713379</v>
      </c>
      <c r="E72" s="179">
        <v>1.03128001275882</v>
      </c>
      <c r="F72" s="179">
        <v>0.46079776574957998</v>
      </c>
      <c r="G72" s="179">
        <v>0.73412541510719798</v>
      </c>
      <c r="H72" s="165">
        <v>0.76101084784284101</v>
      </c>
    </row>
    <row r="73" spans="1:8" x14ac:dyDescent="0.25">
      <c r="A73" s="178">
        <v>43705</v>
      </c>
      <c r="B73" s="179">
        <v>1.06383216346573</v>
      </c>
      <c r="C73" s="179">
        <v>1.10965685197978</v>
      </c>
      <c r="D73" s="179">
        <v>1.2437730191341101</v>
      </c>
      <c r="E73" s="179">
        <v>1.0037037902716199</v>
      </c>
      <c r="F73" s="179">
        <v>0.45922579247547402</v>
      </c>
      <c r="G73" s="179">
        <v>0.72742812247337196</v>
      </c>
      <c r="H73" s="165">
        <v>0.74828890680660864</v>
      </c>
    </row>
    <row r="74" spans="1:8" x14ac:dyDescent="0.25">
      <c r="A74" s="178">
        <v>43704</v>
      </c>
      <c r="B74" s="179">
        <v>1.07031367542836</v>
      </c>
      <c r="C74" s="179">
        <v>1.1062336106234101</v>
      </c>
      <c r="D74" s="179">
        <v>1.24800868497402</v>
      </c>
      <c r="E74" s="179">
        <v>1.00865336866675</v>
      </c>
      <c r="F74" s="179">
        <v>0.45964498534856901</v>
      </c>
      <c r="G74" s="179">
        <v>0.73727891766370801</v>
      </c>
      <c r="H74" s="165">
        <v>0.7507493853244841</v>
      </c>
    </row>
    <row r="75" spans="1:8" x14ac:dyDescent="0.25">
      <c r="A75" s="178">
        <v>43703</v>
      </c>
      <c r="B75" s="179">
        <v>1.0698815746308501</v>
      </c>
      <c r="C75" s="179">
        <v>1.0922773189397501</v>
      </c>
      <c r="D75" s="179">
        <v>1.2452857569340701</v>
      </c>
      <c r="E75" s="179">
        <v>1.00441087289949</v>
      </c>
      <c r="F75" s="179">
        <v>0.45974978356684298</v>
      </c>
      <c r="G75" s="179">
        <v>0.72161198498723</v>
      </c>
      <c r="H75" s="165">
        <v>0.74476837439217558</v>
      </c>
    </row>
    <row r="76" spans="1:8" x14ac:dyDescent="0.25">
      <c r="A76" s="178">
        <v>43700</v>
      </c>
      <c r="B76" s="179">
        <v>1.07420258260593</v>
      </c>
      <c r="C76" s="179">
        <v>1.0985971491361299</v>
      </c>
      <c r="D76" s="179">
        <v>1.2474035898540301</v>
      </c>
      <c r="E76" s="179">
        <v>1.0139564883758301</v>
      </c>
      <c r="F76" s="179">
        <v>0.467295255282551</v>
      </c>
      <c r="G76" s="179">
        <v>0.72417435647164696</v>
      </c>
      <c r="H76" s="165">
        <v>0.73594309913074274</v>
      </c>
    </row>
    <row r="77" spans="1:8" x14ac:dyDescent="0.25">
      <c r="A77" s="178">
        <v>43699</v>
      </c>
      <c r="B77" s="179">
        <v>1.0854372033411499</v>
      </c>
      <c r="C77" s="179">
        <v>1.11387007211069</v>
      </c>
      <c r="D77" s="179">
        <v>1.26404370565368</v>
      </c>
      <c r="E77" s="179">
        <v>1.03092647144488</v>
      </c>
      <c r="F77" s="179">
        <v>0.472639964414511</v>
      </c>
      <c r="G77" s="179">
        <v>0.73364936673562198</v>
      </c>
      <c r="H77" s="165">
        <v>0.75222845458741172</v>
      </c>
    </row>
    <row r="78" spans="1:8" x14ac:dyDescent="0.25">
      <c r="A78" s="178">
        <v>43698</v>
      </c>
      <c r="B78" s="179">
        <v>1.07204207861839</v>
      </c>
      <c r="C78" s="179">
        <v>1.1112368095288701</v>
      </c>
      <c r="D78" s="179">
        <v>1.25163925569394</v>
      </c>
      <c r="E78" s="179">
        <v>1.0273910583054999</v>
      </c>
      <c r="F78" s="179">
        <v>0.46635207131808698</v>
      </c>
      <c r="G78" s="179">
        <v>0.72240895204238398</v>
      </c>
      <c r="H78" s="165">
        <v>0.74274851355386107</v>
      </c>
    </row>
    <row r="79" spans="1:8" x14ac:dyDescent="0.25">
      <c r="A79" s="178">
        <v>43697</v>
      </c>
      <c r="B79" s="179">
        <v>1.06772107064331</v>
      </c>
      <c r="C79" s="179">
        <v>1.1112368095288701</v>
      </c>
      <c r="D79" s="179">
        <v>1.2492188752139901</v>
      </c>
      <c r="E79" s="179">
        <v>1.03375480195639</v>
      </c>
      <c r="F79" s="179">
        <v>0.468552833901836</v>
      </c>
      <c r="G79" s="179">
        <v>0.71386417912939704</v>
      </c>
      <c r="H79" s="165">
        <v>0.72989077658896884</v>
      </c>
    </row>
    <row r="80" spans="1:8" x14ac:dyDescent="0.25">
      <c r="A80" s="178">
        <v>43696</v>
      </c>
      <c r="B80" s="179">
        <v>1.08673350573368</v>
      </c>
      <c r="C80" s="179">
        <v>1.1225598386307101</v>
      </c>
      <c r="D80" s="179">
        <v>1.2616233251737301</v>
      </c>
      <c r="E80" s="179">
        <v>1.0510783263393799</v>
      </c>
      <c r="F80" s="179">
        <v>0.48102382187640902</v>
      </c>
      <c r="G80" s="179">
        <v>0.72139753071809098</v>
      </c>
      <c r="H80" s="165">
        <v>0.73894401145864874</v>
      </c>
    </row>
    <row r="81" spans="1:8" x14ac:dyDescent="0.25">
      <c r="A81" s="178">
        <v>43693</v>
      </c>
      <c r="B81" s="179">
        <v>1.08414090094863</v>
      </c>
      <c r="C81" s="179">
        <v>1.1230864911470699</v>
      </c>
      <c r="D81" s="179">
        <v>1.2637411580936899</v>
      </c>
      <c r="E81" s="179">
        <v>1.0305729301309501</v>
      </c>
      <c r="F81" s="179">
        <v>0.47746068245510298</v>
      </c>
      <c r="G81" s="179">
        <v>0.72112812017799299</v>
      </c>
      <c r="H81" s="165">
        <v>0.73382423165838828</v>
      </c>
    </row>
    <row r="82" spans="1:8" x14ac:dyDescent="0.25">
      <c r="A82" s="178">
        <v>43692</v>
      </c>
      <c r="B82" s="179">
        <v>1.06383216346573</v>
      </c>
      <c r="C82" s="179">
        <v>1.0964905390706701</v>
      </c>
      <c r="D82" s="179">
        <v>1.24437811425409</v>
      </c>
      <c r="E82" s="179">
        <v>1.0245627277939899</v>
      </c>
      <c r="F82" s="179">
        <v>0.461740949714044</v>
      </c>
      <c r="G82" s="179">
        <v>0.700127899389134</v>
      </c>
      <c r="H82" s="165">
        <v>0.53327984332511413</v>
      </c>
    </row>
    <row r="83" spans="1:8" x14ac:dyDescent="0.25">
      <c r="A83" s="178">
        <v>43691</v>
      </c>
      <c r="B83" s="179">
        <v>1.0569185507056</v>
      </c>
      <c r="C83" s="179">
        <v>1.0883274250670201</v>
      </c>
      <c r="D83" s="179">
        <v>1.24679849473404</v>
      </c>
      <c r="E83" s="179">
        <v>1.0220879385964201</v>
      </c>
      <c r="F83" s="179">
        <v>0.46635207131808698</v>
      </c>
      <c r="G83" s="179">
        <v>0.70062251581742996</v>
      </c>
      <c r="H83" s="165">
        <v>0.71662219631951363</v>
      </c>
    </row>
    <row r="84" spans="1:8" x14ac:dyDescent="0.25">
      <c r="A84" s="178">
        <v>43690</v>
      </c>
      <c r="B84" s="179">
        <v>1.0888940097212201</v>
      </c>
      <c r="C84" s="179">
        <v>1.1125534408197799</v>
      </c>
      <c r="D84" s="179">
        <v>1.28794496289319</v>
      </c>
      <c r="E84" s="179">
        <v>1.05744206999028</v>
      </c>
      <c r="F84" s="179">
        <v>0.490350863302771</v>
      </c>
      <c r="G84" s="179">
        <v>0.73184760500308998</v>
      </c>
      <c r="H84" s="165">
        <v>0.74300434004740867</v>
      </c>
    </row>
    <row r="85" spans="1:8" x14ac:dyDescent="0.25">
      <c r="A85" s="178">
        <v>43689</v>
      </c>
      <c r="B85" s="179">
        <v>1.08932611051873</v>
      </c>
      <c r="C85" s="179">
        <v>1.12598307998707</v>
      </c>
      <c r="D85" s="179">
        <v>1.28794496289319</v>
      </c>
      <c r="E85" s="179">
        <v>1.0623916483854201</v>
      </c>
      <c r="F85" s="179">
        <v>0.48877889002866498</v>
      </c>
      <c r="G85" s="179">
        <v>0.73166588847285396</v>
      </c>
      <c r="H85" s="165">
        <v>0.73247194208723543</v>
      </c>
    </row>
    <row r="86" spans="1:8" x14ac:dyDescent="0.25">
      <c r="A86" s="178">
        <v>43686</v>
      </c>
      <c r="B86" s="179">
        <v>1.09753602567139</v>
      </c>
      <c r="C86" s="179">
        <v>1.1272997112779899</v>
      </c>
      <c r="D86" s="179">
        <v>1.28764241533319</v>
      </c>
      <c r="E86" s="179">
        <v>1.0737049704314501</v>
      </c>
      <c r="F86" s="179">
        <v>0.49737234392711099</v>
      </c>
      <c r="G86" s="179">
        <v>0.73743271706936997</v>
      </c>
      <c r="H86" s="165">
        <v>0.72334507581620411</v>
      </c>
    </row>
    <row r="87" spans="1:8" x14ac:dyDescent="0.25">
      <c r="A87" s="178">
        <v>43685</v>
      </c>
      <c r="B87" s="179">
        <v>1.11136325119166</v>
      </c>
      <c r="C87" s="179">
        <v>1.1412560029616401</v>
      </c>
      <c r="D87" s="179">
        <v>1.30882074453275</v>
      </c>
      <c r="E87" s="179">
        <v>1.0874930816750601</v>
      </c>
      <c r="F87" s="179">
        <v>0.50449862276972401</v>
      </c>
      <c r="G87" s="179">
        <v>0.73872641280433604</v>
      </c>
      <c r="H87" s="165">
        <v>0.7435281261032034</v>
      </c>
    </row>
    <row r="88" spans="1:8" x14ac:dyDescent="0.25">
      <c r="A88" s="178">
        <v>43684</v>
      </c>
      <c r="B88" s="179">
        <v>1.0979681264689001</v>
      </c>
      <c r="C88" s="179">
        <v>1.13098627889254</v>
      </c>
      <c r="D88" s="179">
        <v>1.30367743601286</v>
      </c>
      <c r="E88" s="179">
        <v>1.06840185072237</v>
      </c>
      <c r="F88" s="179">
        <v>0.50240265840425002</v>
      </c>
      <c r="G88" s="179">
        <v>0.73015608780444097</v>
      </c>
      <c r="H88" s="165">
        <v>0.72584603649385049</v>
      </c>
    </row>
    <row r="89" spans="1:8" x14ac:dyDescent="0.25">
      <c r="A89" s="178">
        <v>43683</v>
      </c>
      <c r="B89" s="179">
        <v>1.0936471184938099</v>
      </c>
      <c r="C89" s="179">
        <v>1.1230864911470699</v>
      </c>
      <c r="D89" s="179">
        <v>1.3097283872127301</v>
      </c>
      <c r="E89" s="179">
        <v>1.0751191356872101</v>
      </c>
      <c r="F89" s="179">
        <v>0.50439382455144999</v>
      </c>
      <c r="G89" s="179">
        <v>0.73559920521389599</v>
      </c>
      <c r="H89" s="165">
        <v>0.72983721301640969</v>
      </c>
    </row>
    <row r="90" spans="1:8" x14ac:dyDescent="0.25">
      <c r="A90" s="178">
        <v>43682</v>
      </c>
      <c r="B90" s="179">
        <v>1.09840022726641</v>
      </c>
      <c r="C90" s="179">
        <v>1.1304596263761699</v>
      </c>
      <c r="D90" s="179">
        <v>1.32878888349234</v>
      </c>
      <c r="E90" s="179">
        <v>1.07441205305933</v>
      </c>
      <c r="F90" s="179">
        <v>0.50575620138900901</v>
      </c>
      <c r="G90" s="179">
        <v>0.73530091554118004</v>
      </c>
      <c r="H90" s="165">
        <v>0.73092082543611681</v>
      </c>
    </row>
    <row r="91" spans="1:8" x14ac:dyDescent="0.25">
      <c r="A91" s="178">
        <v>43679</v>
      </c>
      <c r="B91" s="179">
        <v>1.1161163599642501</v>
      </c>
      <c r="C91" s="179">
        <v>1.1370427828307299</v>
      </c>
      <c r="D91" s="179">
        <v>1.34996721269189</v>
      </c>
      <c r="E91" s="179">
        <v>1.1062307713138</v>
      </c>
      <c r="F91" s="179">
        <v>0.51476884816054902</v>
      </c>
      <c r="G91" s="179">
        <v>0.74026095175652995</v>
      </c>
      <c r="H91" s="165">
        <v>0.74189495427823426</v>
      </c>
    </row>
    <row r="92" spans="1:8" x14ac:dyDescent="0.25">
      <c r="A92" s="178">
        <v>43678</v>
      </c>
      <c r="B92" s="179">
        <v>1.1416103070172501</v>
      </c>
      <c r="C92" s="179">
        <v>1.15205237954711</v>
      </c>
      <c r="D92" s="179">
        <v>1.3738684699314001</v>
      </c>
      <c r="E92" s="179">
        <v>1.1260290848943599</v>
      </c>
      <c r="F92" s="179">
        <v>0.52530106909705898</v>
      </c>
      <c r="G92" s="179">
        <v>0.75196460145395205</v>
      </c>
      <c r="H92" s="165">
        <v>0.76302014880881697</v>
      </c>
    </row>
    <row r="93" spans="1:8" x14ac:dyDescent="0.25">
      <c r="A93" s="178">
        <v>43677</v>
      </c>
      <c r="B93" s="179">
        <v>1.1424745086122701</v>
      </c>
      <c r="C93" s="179">
        <v>1.14810248567438</v>
      </c>
      <c r="D93" s="179">
        <v>1.3774990406513199</v>
      </c>
      <c r="E93" s="179">
        <v>1.12249367175498</v>
      </c>
      <c r="F93" s="179">
        <v>0.52530106909705898</v>
      </c>
      <c r="G93" s="179">
        <v>0.75442047924879996</v>
      </c>
      <c r="H93" s="165">
        <v>0.75950633506787579</v>
      </c>
    </row>
    <row r="94" spans="1:8" x14ac:dyDescent="0.25">
      <c r="A94" s="178">
        <v>43676</v>
      </c>
      <c r="B94" s="179">
        <v>1.1372892990421599</v>
      </c>
      <c r="C94" s="179">
        <v>1.1470491806416501</v>
      </c>
      <c r="D94" s="179">
        <v>1.3868780150111299</v>
      </c>
      <c r="E94" s="179">
        <v>1.11011972576713</v>
      </c>
      <c r="F94" s="179">
        <v>0.523676696713816</v>
      </c>
      <c r="G94" s="179">
        <v>0.75341684241756701</v>
      </c>
      <c r="H94" s="165">
        <v>0.75754965194650159</v>
      </c>
    </row>
    <row r="95" spans="1:8" x14ac:dyDescent="0.25">
      <c r="A95" s="178">
        <v>43675</v>
      </c>
      <c r="B95" s="179">
        <v>1.1554375325375199</v>
      </c>
      <c r="C95" s="179">
        <v>1.15863553600167</v>
      </c>
      <c r="D95" s="179">
        <v>1.40291303569079</v>
      </c>
      <c r="E95" s="179">
        <v>1.13239282854526</v>
      </c>
      <c r="F95" s="179">
        <v>0.53630488201580095</v>
      </c>
      <c r="G95" s="179">
        <v>0.77142373365071404</v>
      </c>
      <c r="H95" s="165">
        <v>0.7842810902527888</v>
      </c>
    </row>
    <row r="96" spans="1:8" x14ac:dyDescent="0.25">
      <c r="A96" s="178">
        <v>43672</v>
      </c>
      <c r="B96" s="179">
        <v>1.15414123014499</v>
      </c>
      <c r="C96" s="179">
        <v>1.1573189047107599</v>
      </c>
      <c r="D96" s="179">
        <v>1.40291303569079</v>
      </c>
      <c r="E96" s="179">
        <v>1.13133220460344</v>
      </c>
      <c r="F96" s="179">
        <v>0.53551889537874797</v>
      </c>
      <c r="G96" s="179">
        <v>0.76962409133162801</v>
      </c>
      <c r="H96" s="165">
        <v>0.79350061155791674</v>
      </c>
    </row>
    <row r="97" spans="1:8" x14ac:dyDescent="0.25">
      <c r="A97" s="178">
        <v>43671</v>
      </c>
      <c r="B97" s="179">
        <v>1.1588943389175801</v>
      </c>
      <c r="C97" s="179">
        <v>1.1649553661980401</v>
      </c>
      <c r="D97" s="179">
        <v>1.40533341617074</v>
      </c>
      <c r="E97" s="179">
        <v>1.1168370107319601</v>
      </c>
      <c r="F97" s="179">
        <v>0.54547472611475201</v>
      </c>
      <c r="G97" s="179">
        <v>0.77768433355159094</v>
      </c>
      <c r="H97" s="165">
        <v>0.80852908682384939</v>
      </c>
    </row>
    <row r="98" spans="1:8" x14ac:dyDescent="0.25">
      <c r="A98" s="178">
        <v>43670</v>
      </c>
      <c r="B98" s="179">
        <v>1.16235114529765</v>
      </c>
      <c r="C98" s="179">
        <v>1.1797016366562401</v>
      </c>
      <c r="D98" s="179">
        <v>1.40835889177068</v>
      </c>
      <c r="E98" s="179">
        <v>1.1171905520459</v>
      </c>
      <c r="F98" s="179">
        <v>0.53971082410969695</v>
      </c>
      <c r="G98" s="179">
        <v>0.78034620516728803</v>
      </c>
      <c r="H98" s="165">
        <v>0.81207458352397455</v>
      </c>
    </row>
    <row r="99" spans="1:8" x14ac:dyDescent="0.25">
      <c r="A99" s="178">
        <v>43669</v>
      </c>
      <c r="B99" s="179">
        <v>1.1779067740079601</v>
      </c>
      <c r="C99" s="179">
        <v>1.1981344747289999</v>
      </c>
      <c r="D99" s="179">
        <v>1.4219735319704001</v>
      </c>
      <c r="E99" s="179">
        <v>1.1260290848943599</v>
      </c>
      <c r="F99" s="179">
        <v>0.54390275284064604</v>
      </c>
      <c r="G99" s="179">
        <v>0.792716735973368</v>
      </c>
      <c r="H99" s="165">
        <v>0.81002417347454814</v>
      </c>
    </row>
    <row r="100" spans="1:8" x14ac:dyDescent="0.25">
      <c r="A100" s="178">
        <v>43668</v>
      </c>
      <c r="B100" s="179">
        <v>1.16321534689267</v>
      </c>
      <c r="C100" s="179">
        <v>1.1941845808562599</v>
      </c>
      <c r="D100" s="179">
        <v>1.40503086861075</v>
      </c>
      <c r="E100" s="179">
        <v>1.1125945149647001</v>
      </c>
      <c r="F100" s="179">
        <v>0.53263694437622</v>
      </c>
      <c r="G100" s="179">
        <v>0.78076132276453702</v>
      </c>
      <c r="H100" s="165">
        <v>0.79282955233568575</v>
      </c>
    </row>
    <row r="101" spans="1:8" x14ac:dyDescent="0.25">
      <c r="A101" s="178">
        <v>43665</v>
      </c>
      <c r="B101" s="179">
        <v>1.1709931612478199</v>
      </c>
      <c r="C101" s="179">
        <v>1.21814727035084</v>
      </c>
      <c r="D101" s="179">
        <v>1.4150149380905399</v>
      </c>
      <c r="E101" s="179">
        <v>1.1122409736507599</v>
      </c>
      <c r="F101" s="179">
        <v>0.53709086865285405</v>
      </c>
      <c r="G101" s="179">
        <v>0.79792177631406802</v>
      </c>
      <c r="H101" s="165">
        <v>0.79632548968982564</v>
      </c>
    </row>
    <row r="102" spans="1:8" x14ac:dyDescent="0.25">
      <c r="A102" s="178">
        <v>43664</v>
      </c>
      <c r="B102" s="179">
        <v>1.16321534689267</v>
      </c>
      <c r="C102" s="179">
        <v>1.2176206178344799</v>
      </c>
      <c r="D102" s="179">
        <v>1.40140029789083</v>
      </c>
      <c r="E102" s="179">
        <v>1.1041095234301701</v>
      </c>
      <c r="F102" s="179">
        <v>0.55294749442868096</v>
      </c>
      <c r="G102" s="179">
        <v>0.82177146966193904</v>
      </c>
      <c r="H102" s="165">
        <v>0.8129213115012216</v>
      </c>
    </row>
    <row r="103" spans="1:8" x14ac:dyDescent="0.25">
      <c r="A103" s="178">
        <v>43663</v>
      </c>
      <c r="B103" s="179">
        <v>1.1921915836655701</v>
      </c>
      <c r="C103" s="179">
        <v>1.2830415450991</v>
      </c>
      <c r="D103" s="179">
        <v>1.4041232259307701</v>
      </c>
      <c r="E103" s="179">
        <v>1.11294805627863</v>
      </c>
      <c r="F103" s="179">
        <v>0.54944441576027303</v>
      </c>
      <c r="G103" s="179">
        <v>0.87527166890750596</v>
      </c>
      <c r="H103" s="165">
        <v>0.81606108060896954</v>
      </c>
    </row>
    <row r="104" spans="1:8" x14ac:dyDescent="0.25">
      <c r="A104" s="178">
        <v>43662</v>
      </c>
      <c r="B104" s="179">
        <v>1.2828777709202801</v>
      </c>
      <c r="C104" s="179">
        <v>1.36399668161771</v>
      </c>
      <c r="D104" s="179">
        <v>1.41773786613048</v>
      </c>
      <c r="E104" s="179">
        <v>1.1309786632895</v>
      </c>
      <c r="F104" s="179">
        <v>0.56615140633268002</v>
      </c>
      <c r="G104" s="179">
        <v>0.89320203252947095</v>
      </c>
      <c r="H104" s="165">
        <v>0.83128001041733346</v>
      </c>
    </row>
    <row r="105" spans="1:8" x14ac:dyDescent="0.25">
      <c r="A105" s="178">
        <v>43661</v>
      </c>
      <c r="B105" s="179">
        <v>1.31030481291927</v>
      </c>
      <c r="C105" s="179">
        <v>1.3715079829441801</v>
      </c>
      <c r="D105" s="179">
        <v>1.41925060393045</v>
      </c>
      <c r="E105" s="179">
        <v>1.1429990679634101</v>
      </c>
      <c r="F105" s="179">
        <v>0.56103152212500695</v>
      </c>
      <c r="G105" s="179">
        <v>0.90027937926767398</v>
      </c>
      <c r="H105" s="165">
        <v>0.81908039130742749</v>
      </c>
    </row>
    <row r="106" spans="1:8" x14ac:dyDescent="0.25">
      <c r="A106" s="178">
        <v>43658</v>
      </c>
      <c r="B106" s="179">
        <v>1.3191522458221701</v>
      </c>
      <c r="C106" s="179">
        <v>1.3575981656729399</v>
      </c>
      <c r="D106" s="179">
        <v>1.4757382447564</v>
      </c>
      <c r="E106" s="179">
        <v>1.1465344811028</v>
      </c>
      <c r="F106" s="179">
        <v>0.55833684622623103</v>
      </c>
      <c r="G106" s="179">
        <v>0.89141528608083098</v>
      </c>
      <c r="H106" s="165">
        <v>0.82479765838703434</v>
      </c>
    </row>
    <row r="107" spans="1:8" x14ac:dyDescent="0.25">
      <c r="A107" s="178">
        <v>43657</v>
      </c>
      <c r="B107" s="179">
        <v>1.2890709739523101</v>
      </c>
      <c r="C107" s="179">
        <v>1.3478612935830701</v>
      </c>
      <c r="D107" s="179">
        <v>1.4069829686347499</v>
      </c>
      <c r="E107" s="179">
        <v>1.13604185843784</v>
      </c>
      <c r="F107" s="179">
        <v>0.55375589719831397</v>
      </c>
      <c r="G107" s="179">
        <v>0.88652363883157004</v>
      </c>
      <c r="H107" s="165">
        <v>0.82591067127639806</v>
      </c>
    </row>
    <row r="108" spans="1:8" x14ac:dyDescent="0.25">
      <c r="A108" s="178">
        <v>43656</v>
      </c>
      <c r="B108" s="179">
        <v>1.2855320007911499</v>
      </c>
      <c r="C108" s="179">
        <v>1.35481620221869</v>
      </c>
      <c r="D108" s="179">
        <v>1.41292092429981</v>
      </c>
      <c r="E108" s="179">
        <v>1.1409416076732499</v>
      </c>
      <c r="F108" s="179">
        <v>0.55429483237806898</v>
      </c>
      <c r="G108" s="179">
        <v>0.88068958526101004</v>
      </c>
      <c r="H108" s="165">
        <v>0.82428873145820969</v>
      </c>
    </row>
    <row r="109" spans="1:8" x14ac:dyDescent="0.25">
      <c r="A109" s="178">
        <v>43655</v>
      </c>
      <c r="B109" s="179">
        <v>1.2859743724363</v>
      </c>
      <c r="C109" s="179">
        <v>1.3567635766366699</v>
      </c>
      <c r="D109" s="179">
        <v>1.4119833523526899</v>
      </c>
      <c r="E109" s="179">
        <v>1.14829123152636</v>
      </c>
      <c r="F109" s="179">
        <v>0.547019207451375</v>
      </c>
      <c r="G109" s="179">
        <v>0.878147373652998</v>
      </c>
      <c r="H109" s="165">
        <v>0.81514899005298558</v>
      </c>
    </row>
    <row r="110" spans="1:8" x14ac:dyDescent="0.25">
      <c r="A110" s="178">
        <v>43654</v>
      </c>
      <c r="B110" s="179">
        <v>1.2983607785003599</v>
      </c>
      <c r="C110" s="179">
        <v>1.3631620925814401</v>
      </c>
      <c r="D110" s="179">
        <v>1.4169837360706301</v>
      </c>
      <c r="E110" s="179">
        <v>1.15214103449703</v>
      </c>
      <c r="F110" s="179">
        <v>0.56157045730476196</v>
      </c>
      <c r="G110" s="179">
        <v>0.89294567933209701</v>
      </c>
      <c r="H110" s="165">
        <v>0.82330972480949227</v>
      </c>
    </row>
    <row r="111" spans="1:8" x14ac:dyDescent="0.25">
      <c r="A111" s="178">
        <v>43651</v>
      </c>
      <c r="B111" s="179">
        <v>1.2974760350000001</v>
      </c>
      <c r="C111" s="179">
        <v>1.3548162020000001</v>
      </c>
      <c r="D111" s="179">
        <v>1.411358304</v>
      </c>
      <c r="E111" s="179">
        <v>1.1636904429999999</v>
      </c>
      <c r="F111" s="179">
        <v>0.57261862799999996</v>
      </c>
      <c r="G111" s="179">
        <v>0.89989010432345995</v>
      </c>
      <c r="H111" s="165">
        <v>0.84109765232886891</v>
      </c>
    </row>
    <row r="112" spans="1:8" x14ac:dyDescent="0.25">
      <c r="A112" s="178">
        <v>43650</v>
      </c>
      <c r="B112" s="179">
        <v>1.274030338</v>
      </c>
      <c r="C112" s="179">
        <v>1.3144777320000001</v>
      </c>
      <c r="D112" s="179">
        <v>1.4010450130000001</v>
      </c>
      <c r="E112" s="179">
        <v>1.155290873</v>
      </c>
      <c r="F112" s="179">
        <v>0.56453460099999997</v>
      </c>
      <c r="G112" s="179">
        <v>0.88478193400000005</v>
      </c>
      <c r="H112" s="165">
        <v>0.83981719717110137</v>
      </c>
    </row>
    <row r="113" spans="1:8" x14ac:dyDescent="0.25">
      <c r="A113" s="178">
        <v>43649</v>
      </c>
      <c r="B113" s="179">
        <v>1.2612015599999999</v>
      </c>
      <c r="C113" s="179">
        <v>1.289996454</v>
      </c>
      <c r="D113" s="179">
        <v>1.3854188140000001</v>
      </c>
      <c r="E113" s="179">
        <v>1.1426915179999999</v>
      </c>
      <c r="F113" s="179">
        <v>0.56076205499999998</v>
      </c>
      <c r="G113" s="179">
        <v>0.87448987700000003</v>
      </c>
      <c r="H113" s="165">
        <v>0.82314436578673056</v>
      </c>
    </row>
    <row r="114" spans="1:8" x14ac:dyDescent="0.25">
      <c r="A114" s="178">
        <v>43648</v>
      </c>
      <c r="B114" s="179">
        <v>1.267394763</v>
      </c>
      <c r="C114" s="179">
        <v>1.2816505629999999</v>
      </c>
      <c r="D114" s="179">
        <v>1.383856194</v>
      </c>
      <c r="E114" s="179">
        <v>1.132542038</v>
      </c>
      <c r="F114" s="179">
        <v>0.56076205499999998</v>
      </c>
      <c r="G114" s="179">
        <v>0.87059345899999996</v>
      </c>
      <c r="H114" s="165">
        <v>0.79863386935919678</v>
      </c>
    </row>
    <row r="115" spans="1:8" x14ac:dyDescent="0.25">
      <c r="A115" s="178">
        <v>43647</v>
      </c>
      <c r="B115" s="179">
        <v>1.262971047</v>
      </c>
      <c r="C115" s="179">
        <v>1.293613006</v>
      </c>
      <c r="D115" s="179">
        <v>1.3651047549999999</v>
      </c>
      <c r="E115" s="179">
        <v>1.14129159</v>
      </c>
      <c r="F115" s="179">
        <v>0.56453460099999997</v>
      </c>
      <c r="G115" s="179">
        <v>0.85680669600000003</v>
      </c>
      <c r="H115" s="165">
        <v>0.801353247030266</v>
      </c>
    </row>
    <row r="116" spans="1:8" x14ac:dyDescent="0.25">
      <c r="A116" s="178">
        <v>43644</v>
      </c>
      <c r="B116" s="179">
        <v>1.2337745179999999</v>
      </c>
      <c r="C116" s="179">
        <v>1.2780340109999999</v>
      </c>
      <c r="D116" s="179">
        <v>1.3426030280000001</v>
      </c>
      <c r="E116" s="179">
        <v>1.1108431480000001</v>
      </c>
      <c r="F116" s="179">
        <v>0.55914524899999996</v>
      </c>
      <c r="G116" s="179">
        <v>0.84593179799999996</v>
      </c>
      <c r="H116" s="165">
        <v>0.79544852862245363</v>
      </c>
    </row>
    <row r="117" spans="1:8" x14ac:dyDescent="0.25">
      <c r="A117" s="178">
        <v>43643</v>
      </c>
      <c r="B117" s="179">
        <v>1.233332147</v>
      </c>
      <c r="C117" s="179">
        <v>1.28721449</v>
      </c>
      <c r="D117" s="179">
        <v>1.3579167029999999</v>
      </c>
      <c r="E117" s="179">
        <v>1.1034935239999999</v>
      </c>
      <c r="F117" s="179">
        <v>0.55402536499999999</v>
      </c>
      <c r="G117" s="179">
        <v>0.85211051800000004</v>
      </c>
      <c r="H117" s="165">
        <v>0.78723711350822145</v>
      </c>
    </row>
    <row r="118" spans="1:8" x14ac:dyDescent="0.25">
      <c r="A118" s="178">
        <v>43642</v>
      </c>
      <c r="B118" s="179">
        <v>1.2289084299999999</v>
      </c>
      <c r="C118" s="179">
        <v>1.280815974</v>
      </c>
      <c r="D118" s="179">
        <v>1.3607294190000001</v>
      </c>
      <c r="E118" s="179">
        <v>1.087044366</v>
      </c>
      <c r="F118" s="179">
        <v>0.542977194</v>
      </c>
      <c r="G118" s="179">
        <v>0.85135290900000005</v>
      </c>
      <c r="H118" s="165">
        <v>0.7825569728838504</v>
      </c>
    </row>
    <row r="119" spans="1:8" x14ac:dyDescent="0.25">
      <c r="A119" s="178">
        <v>43641</v>
      </c>
      <c r="B119" s="179">
        <v>1.205905105</v>
      </c>
      <c r="C119" s="179">
        <v>1.2777558149999999</v>
      </c>
      <c r="D119" s="179">
        <v>1.34197798</v>
      </c>
      <c r="E119" s="179">
        <v>1.082144617</v>
      </c>
      <c r="F119" s="179">
        <v>0.533761402</v>
      </c>
      <c r="G119" s="179">
        <v>0.83113676999999997</v>
      </c>
      <c r="H119" s="165">
        <v>0.77705148893371134</v>
      </c>
    </row>
    <row r="120" spans="1:8" x14ac:dyDescent="0.25">
      <c r="A120" s="178">
        <v>43640</v>
      </c>
      <c r="B120" s="179">
        <v>1.2169643960000001</v>
      </c>
      <c r="C120" s="179">
        <v>1.28721449</v>
      </c>
      <c r="D120" s="179">
        <v>1.3691675670000001</v>
      </c>
      <c r="E120" s="179">
        <v>1.101393632</v>
      </c>
      <c r="F120" s="179">
        <v>0.54270772599999995</v>
      </c>
      <c r="G120" s="179">
        <v>0.84594414100000004</v>
      </c>
      <c r="H120" s="165">
        <v>0.78185551197333847</v>
      </c>
    </row>
    <row r="121" spans="1:8" x14ac:dyDescent="0.25">
      <c r="A121" s="178">
        <v>43636</v>
      </c>
      <c r="B121" s="179">
        <v>1.241294836</v>
      </c>
      <c r="C121" s="179">
        <v>1.2863799010000001</v>
      </c>
      <c r="D121" s="179">
        <v>1.3769806659999999</v>
      </c>
      <c r="E121" s="179">
        <v>1.0863444019999999</v>
      </c>
      <c r="F121" s="179">
        <v>0.55806737900000003</v>
      </c>
      <c r="G121" s="179">
        <v>0.84513157400000005</v>
      </c>
      <c r="H121" s="165">
        <v>0.78226126455622236</v>
      </c>
    </row>
    <row r="122" spans="1:8" x14ac:dyDescent="0.25">
      <c r="A122" s="178">
        <v>43635</v>
      </c>
      <c r="B122" s="179">
        <v>1.2443914380000001</v>
      </c>
      <c r="C122" s="179">
        <v>1.295560381</v>
      </c>
      <c r="D122" s="179">
        <v>1.377605714</v>
      </c>
      <c r="E122" s="179">
        <v>1.08774433</v>
      </c>
      <c r="F122" s="179">
        <v>0.56803767900000002</v>
      </c>
      <c r="G122" s="179">
        <v>0.85843219699999995</v>
      </c>
      <c r="H122" s="165">
        <v>0.7922734567338956</v>
      </c>
    </row>
    <row r="123" spans="1:8" x14ac:dyDescent="0.25">
      <c r="A123" s="178">
        <v>43634</v>
      </c>
      <c r="B123" s="179">
        <v>1.2284660590000001</v>
      </c>
      <c r="C123" s="179">
        <v>1.2816505629999999</v>
      </c>
      <c r="D123" s="179">
        <v>1.372292807</v>
      </c>
      <c r="E123" s="179">
        <v>1.0625456200000001</v>
      </c>
      <c r="F123" s="179">
        <v>0.56264832799999998</v>
      </c>
      <c r="G123" s="179">
        <v>0.84888837500000003</v>
      </c>
      <c r="H123" s="165">
        <v>0.78160928277073272</v>
      </c>
    </row>
    <row r="124" spans="1:8" x14ac:dyDescent="0.25">
      <c r="A124" s="178">
        <v>43633</v>
      </c>
      <c r="B124" s="179">
        <v>1.2439490660000001</v>
      </c>
      <c r="C124" s="179">
        <v>1.283597938</v>
      </c>
      <c r="D124" s="179">
        <v>1.3701051390000001</v>
      </c>
      <c r="E124" s="179">
        <v>1.053796068</v>
      </c>
      <c r="F124" s="179">
        <v>0.58743934600000003</v>
      </c>
      <c r="G124" s="179">
        <v>0.84818807799999996</v>
      </c>
      <c r="H124" s="165">
        <v>0.77272126344142922</v>
      </c>
    </row>
    <row r="125" spans="1:8" x14ac:dyDescent="0.25">
      <c r="A125" s="178">
        <v>43630</v>
      </c>
      <c r="B125" s="179">
        <v>1.241737208</v>
      </c>
      <c r="C125" s="179">
        <v>1.2780340109999999</v>
      </c>
      <c r="D125" s="179">
        <v>1.360416895</v>
      </c>
      <c r="E125" s="179">
        <v>1.053796068</v>
      </c>
      <c r="F125" s="179">
        <v>0.590672957</v>
      </c>
      <c r="G125" s="179">
        <v>0.86292122800000004</v>
      </c>
      <c r="H125" s="165">
        <v>0.77248605072142895</v>
      </c>
    </row>
    <row r="126" spans="1:8" x14ac:dyDescent="0.25">
      <c r="A126" s="178">
        <v>43629</v>
      </c>
      <c r="B126" s="179">
        <v>1.247488039</v>
      </c>
      <c r="C126" s="179">
        <v>1.286658098</v>
      </c>
      <c r="D126" s="179">
        <v>1.356354083</v>
      </c>
      <c r="E126" s="179">
        <v>1.0569459059999999</v>
      </c>
      <c r="F126" s="179">
        <v>0.60252953099999995</v>
      </c>
      <c r="G126" s="179">
        <v>0.86997792900000004</v>
      </c>
      <c r="H126" s="165">
        <v>0.7807041216950098</v>
      </c>
    </row>
    <row r="127" spans="1:8" x14ac:dyDescent="0.25">
      <c r="A127" s="178">
        <v>43628</v>
      </c>
      <c r="B127" s="179">
        <v>1.246603296</v>
      </c>
      <c r="C127" s="179">
        <v>1.286658098</v>
      </c>
      <c r="D127" s="179">
        <v>1.3535413679999999</v>
      </c>
      <c r="E127" s="179">
        <v>1.0474963900000001</v>
      </c>
      <c r="F127" s="179">
        <v>0.599834855</v>
      </c>
      <c r="G127" s="179">
        <v>0.87027584400000002</v>
      </c>
      <c r="H127" s="165">
        <v>0.78111702135528849</v>
      </c>
    </row>
    <row r="128" spans="1:8" x14ac:dyDescent="0.25">
      <c r="A128" s="178">
        <v>43627</v>
      </c>
      <c r="B128" s="179">
        <v>1.272260851</v>
      </c>
      <c r="C128" s="179">
        <v>1.2933348099999999</v>
      </c>
      <c r="D128" s="179">
        <v>1.3729178550000001</v>
      </c>
      <c r="E128" s="179">
        <v>1.071645154</v>
      </c>
      <c r="F128" s="179">
        <v>0.59929591999999998</v>
      </c>
      <c r="G128" s="179">
        <v>0.86997908099999999</v>
      </c>
      <c r="H128" s="165">
        <v>0.79213405831138006</v>
      </c>
    </row>
    <row r="129" spans="1:8" x14ac:dyDescent="0.25">
      <c r="A129" s="178">
        <v>43623</v>
      </c>
      <c r="B129" s="179">
        <v>1.2337745179999999</v>
      </c>
      <c r="C129" s="179">
        <v>1.2788686</v>
      </c>
      <c r="D129" s="179">
        <v>1.3635421350000001</v>
      </c>
      <c r="E129" s="179">
        <v>1.0702452259999999</v>
      </c>
      <c r="F129" s="179">
        <v>0.59148135999999996</v>
      </c>
      <c r="G129" s="179">
        <v>0.85681348400000001</v>
      </c>
      <c r="H129" s="165">
        <v>0.78203947762096215</v>
      </c>
    </row>
    <row r="130" spans="1:8" x14ac:dyDescent="0.25">
      <c r="A130" s="178">
        <v>43620</v>
      </c>
      <c r="B130" s="179">
        <v>1.225811829</v>
      </c>
      <c r="C130" s="179">
        <v>1.307244627</v>
      </c>
      <c r="D130" s="179">
        <v>1.3407278840000001</v>
      </c>
      <c r="E130" s="179">
        <v>1.053796068</v>
      </c>
      <c r="F130" s="179">
        <v>0.60387686900000004</v>
      </c>
      <c r="G130" s="179">
        <v>0.85839171700000005</v>
      </c>
      <c r="H130" s="165">
        <v>0.79917006990468198</v>
      </c>
    </row>
    <row r="131" spans="1:8" x14ac:dyDescent="0.25">
      <c r="A131" s="178">
        <v>43619</v>
      </c>
      <c r="B131" s="179">
        <v>1.1952881849999999</v>
      </c>
      <c r="C131" s="179">
        <v>1.2911092390000001</v>
      </c>
      <c r="D131" s="179">
        <v>1.316663538</v>
      </c>
      <c r="E131" s="179">
        <v>1.0481963540000001</v>
      </c>
      <c r="F131" s="179">
        <v>0.590672957</v>
      </c>
      <c r="G131" s="179">
        <v>0.84456130200000001</v>
      </c>
      <c r="H131" s="165">
        <v>0.78035008880570644</v>
      </c>
    </row>
    <row r="132" spans="1:8" x14ac:dyDescent="0.25">
      <c r="A132" s="178">
        <v>43614</v>
      </c>
      <c r="B132" s="179">
        <v>1.2072322200000001</v>
      </c>
      <c r="C132" s="179">
        <v>1.322823622</v>
      </c>
      <c r="D132" s="179">
        <v>1.3397903120000001</v>
      </c>
      <c r="E132" s="179">
        <v>1.050996211</v>
      </c>
      <c r="F132" s="179">
        <v>0.59282869800000004</v>
      </c>
      <c r="G132" s="179">
        <v>0.859538197</v>
      </c>
      <c r="H132" s="165">
        <v>0.79201727766207686</v>
      </c>
    </row>
    <row r="133" spans="1:8" x14ac:dyDescent="0.25">
      <c r="A133" s="178">
        <v>43613</v>
      </c>
      <c r="B133" s="179">
        <v>1.2280236870000001</v>
      </c>
      <c r="C133" s="179">
        <v>1.331725906</v>
      </c>
      <c r="D133" s="179">
        <v>1.3544789399999999</v>
      </c>
      <c r="E133" s="179">
        <v>1.0744450109999999</v>
      </c>
      <c r="F133" s="179">
        <v>0.60630207700000005</v>
      </c>
      <c r="G133" s="179">
        <v>0.86413780600000001</v>
      </c>
      <c r="H133" s="165">
        <v>0.80475135982933199</v>
      </c>
    </row>
    <row r="134" spans="1:8" x14ac:dyDescent="0.25">
      <c r="A134" s="178">
        <v>43612</v>
      </c>
      <c r="B134" s="179">
        <v>1.2439490660000001</v>
      </c>
      <c r="C134" s="179">
        <v>1.352034239</v>
      </c>
      <c r="D134" s="179">
        <v>1.362917087</v>
      </c>
      <c r="E134" s="179">
        <v>1.0793447599999999</v>
      </c>
      <c r="F134" s="179">
        <v>0.60737994799999995</v>
      </c>
      <c r="G134" s="179">
        <v>0.87322212600000004</v>
      </c>
      <c r="H134" s="165">
        <v>0.81089808938649488</v>
      </c>
    </row>
    <row r="135" spans="1:8" x14ac:dyDescent="0.25">
      <c r="A135" s="178">
        <v>43609</v>
      </c>
      <c r="B135" s="179">
        <v>1.2457185529999999</v>
      </c>
      <c r="C135" s="179">
        <v>1.3603801289999999</v>
      </c>
      <c r="D135" s="179">
        <v>1.370417663</v>
      </c>
      <c r="E135" s="179">
        <v>1.0761949209999999</v>
      </c>
      <c r="F135" s="179">
        <v>0.60791888299999997</v>
      </c>
      <c r="G135" s="179">
        <v>0.87034178799999995</v>
      </c>
      <c r="H135" s="165">
        <v>0.81368124031228106</v>
      </c>
    </row>
    <row r="136" spans="1:8" x14ac:dyDescent="0.25">
      <c r="A136" s="178">
        <v>43608</v>
      </c>
      <c r="B136" s="179">
        <v>1.2346592620000001</v>
      </c>
      <c r="C136" s="179">
        <v>1.3603801289999999</v>
      </c>
      <c r="D136" s="179">
        <v>1.363229611</v>
      </c>
      <c r="E136" s="179">
        <v>1.061845656</v>
      </c>
      <c r="F136" s="179">
        <v>0.59579284099999996</v>
      </c>
      <c r="G136" s="179">
        <v>0.86605326299999996</v>
      </c>
      <c r="H136" s="165">
        <v>0.80869121307147429</v>
      </c>
    </row>
    <row r="137" spans="1:8" x14ac:dyDescent="0.25">
      <c r="A137" s="178">
        <v>43607</v>
      </c>
      <c r="B137" s="179">
        <v>1.238198235</v>
      </c>
      <c r="C137" s="179">
        <v>1.374289946</v>
      </c>
      <c r="D137" s="179">
        <v>1.3751055219999999</v>
      </c>
      <c r="E137" s="179">
        <v>1.0786447960000001</v>
      </c>
      <c r="F137" s="179">
        <v>0.59875698499999996</v>
      </c>
      <c r="G137" s="179">
        <v>0.87752572299999998</v>
      </c>
      <c r="H137" s="165">
        <v>0.82164079068228291</v>
      </c>
    </row>
    <row r="138" spans="1:8" x14ac:dyDescent="0.25">
      <c r="A138" s="178">
        <v>43606</v>
      </c>
      <c r="B138" s="179">
        <v>1.269606622</v>
      </c>
      <c r="C138" s="179">
        <v>1.404891544</v>
      </c>
      <c r="D138" s="179">
        <v>1.3944820090000001</v>
      </c>
      <c r="E138" s="179">
        <v>1.082844581</v>
      </c>
      <c r="F138" s="179">
        <v>0.59525390600000005</v>
      </c>
      <c r="G138" s="179">
        <v>0.88933339899999997</v>
      </c>
      <c r="H138" s="165">
        <v>0.83494985275317868</v>
      </c>
    </row>
    <row r="139" spans="1:8" x14ac:dyDescent="0.25">
      <c r="A139" s="178">
        <v>43605</v>
      </c>
      <c r="B139" s="179">
        <v>1.269606622</v>
      </c>
      <c r="C139" s="179">
        <v>1.399327617</v>
      </c>
      <c r="D139" s="179">
        <v>1.389481626</v>
      </c>
      <c r="E139" s="179">
        <v>1.0786447960000001</v>
      </c>
      <c r="F139" s="179">
        <v>0.59660124400000003</v>
      </c>
      <c r="G139" s="179">
        <v>0.87419309199999995</v>
      </c>
      <c r="H139" s="165">
        <v>0.82874744122616373</v>
      </c>
    </row>
    <row r="140" spans="1:8" x14ac:dyDescent="0.25">
      <c r="A140" s="178">
        <v>43601</v>
      </c>
      <c r="B140" s="179">
        <v>1.2842048859999999</v>
      </c>
      <c r="C140" s="179">
        <v>1.4167148890000001</v>
      </c>
      <c r="D140" s="179">
        <v>1.399482393</v>
      </c>
      <c r="E140" s="179">
        <v>1.0915941330000001</v>
      </c>
      <c r="F140" s="179">
        <v>0.58474466999999997</v>
      </c>
      <c r="G140" s="179">
        <v>0.89418759999999997</v>
      </c>
      <c r="H140" s="165">
        <v>0.84857477160791017</v>
      </c>
    </row>
    <row r="141" spans="1:8" x14ac:dyDescent="0.25">
      <c r="A141" s="178">
        <v>43600</v>
      </c>
      <c r="B141" s="179">
        <v>1.27447271</v>
      </c>
      <c r="C141" s="179">
        <v>1.40975998</v>
      </c>
      <c r="D141" s="179">
        <v>1.3972947250000001</v>
      </c>
      <c r="E141" s="179">
        <v>1.069895244</v>
      </c>
      <c r="F141" s="179">
        <v>0.57396596600000005</v>
      </c>
      <c r="G141" s="179">
        <v>0.89043278000000003</v>
      </c>
      <c r="H141" s="165">
        <v>0.83451888656520834</v>
      </c>
    </row>
    <row r="142" spans="1:8" x14ac:dyDescent="0.25">
      <c r="A142" s="178">
        <v>43599</v>
      </c>
      <c r="B142" s="179">
        <v>1.2846472579999999</v>
      </c>
      <c r="C142" s="179">
        <v>1.413932926</v>
      </c>
      <c r="D142" s="179">
        <v>1.3963571530000001</v>
      </c>
      <c r="E142" s="179">
        <v>1.0684953150000001</v>
      </c>
      <c r="F142" s="179">
        <v>0.58097212399999998</v>
      </c>
      <c r="G142" s="179">
        <v>0.89273660799999999</v>
      </c>
      <c r="H142" s="165">
        <v>0.84148566596454155</v>
      </c>
    </row>
    <row r="143" spans="1:8" x14ac:dyDescent="0.25">
      <c r="A143" s="178">
        <v>43598</v>
      </c>
      <c r="B143" s="179">
        <v>1.274030338</v>
      </c>
      <c r="C143" s="179">
        <v>1.404891544</v>
      </c>
      <c r="D143" s="179">
        <v>1.3844812419999999</v>
      </c>
      <c r="E143" s="179">
        <v>1.0656954590000001</v>
      </c>
      <c r="F143" s="179">
        <v>0.59444550299999999</v>
      </c>
      <c r="G143" s="179">
        <v>0.88330123999999999</v>
      </c>
      <c r="H143" s="165">
        <v>0.83093279377722085</v>
      </c>
    </row>
    <row r="144" spans="1:8" x14ac:dyDescent="0.25">
      <c r="A144" s="178">
        <v>43595</v>
      </c>
      <c r="B144" s="179">
        <v>1.2974760350000001</v>
      </c>
      <c r="C144" s="179">
        <v>1.4069780169999999</v>
      </c>
      <c r="D144" s="179">
        <v>1.3951070569999999</v>
      </c>
      <c r="E144" s="179">
        <v>1.079694742</v>
      </c>
      <c r="F144" s="179">
        <v>0.60414633699999998</v>
      </c>
      <c r="G144" s="179">
        <v>0.90348227400000003</v>
      </c>
      <c r="H144" s="165">
        <v>0.84731466705861325</v>
      </c>
    </row>
    <row r="145" spans="1:8" x14ac:dyDescent="0.25">
      <c r="A145" s="178">
        <v>43594</v>
      </c>
      <c r="B145" s="179">
        <v>1.269606622</v>
      </c>
      <c r="C145" s="179">
        <v>1.399327617</v>
      </c>
      <c r="D145" s="179">
        <v>1.3797933819999999</v>
      </c>
      <c r="E145" s="179">
        <v>1.0702452259999999</v>
      </c>
      <c r="F145" s="179">
        <v>0.58528360499999998</v>
      </c>
      <c r="G145" s="179">
        <v>0.89200276199999995</v>
      </c>
      <c r="H145" s="165">
        <v>0.84928655209163961</v>
      </c>
    </row>
    <row r="146" spans="1:8" x14ac:dyDescent="0.25">
      <c r="A146" s="178">
        <v>43593</v>
      </c>
      <c r="B146" s="179">
        <v>1.3041116100000001</v>
      </c>
      <c r="C146" s="179">
        <v>1.4236697979999999</v>
      </c>
      <c r="D146" s="179">
        <v>1.3910442460000001</v>
      </c>
      <c r="E146" s="179">
        <v>1.0873943479999999</v>
      </c>
      <c r="F146" s="179">
        <v>0.60414633699999998</v>
      </c>
      <c r="G146" s="179">
        <v>0.90611798099999996</v>
      </c>
      <c r="H146" s="165">
        <v>0.87231455850825479</v>
      </c>
    </row>
    <row r="147" spans="1:8" x14ac:dyDescent="0.25">
      <c r="A147" s="178">
        <v>43592</v>
      </c>
      <c r="B147" s="179">
        <v>1.3120742990000001</v>
      </c>
      <c r="C147" s="179">
        <v>1.4181058710000001</v>
      </c>
      <c r="D147" s="179">
        <v>1.38510629</v>
      </c>
      <c r="E147" s="179">
        <v>1.084944474</v>
      </c>
      <c r="F147" s="179">
        <v>0.60926622100000005</v>
      </c>
      <c r="G147" s="179">
        <v>0.92036324300000005</v>
      </c>
      <c r="H147" s="165">
        <v>0.88780196900322761</v>
      </c>
    </row>
    <row r="148" spans="1:8" x14ac:dyDescent="0.25">
      <c r="A148" s="178">
        <v>43591</v>
      </c>
      <c r="B148" s="179">
        <v>1.348348774</v>
      </c>
      <c r="C148" s="179">
        <v>1.4507939409999999</v>
      </c>
      <c r="D148" s="179">
        <v>1.4257344080000001</v>
      </c>
      <c r="E148" s="179">
        <v>1.105943399</v>
      </c>
      <c r="F148" s="179">
        <v>0.62193119699999999</v>
      </c>
      <c r="G148" s="179">
        <v>0.94342032499999995</v>
      </c>
      <c r="H148" s="165">
        <v>0.92111756857587868</v>
      </c>
    </row>
    <row r="149" spans="1:8" x14ac:dyDescent="0.25">
      <c r="A149" s="178">
        <v>43588</v>
      </c>
      <c r="B149" s="179">
        <v>1.373121587</v>
      </c>
      <c r="C149" s="179">
        <v>1.4556623769999999</v>
      </c>
      <c r="D149" s="179">
        <v>1.433234983</v>
      </c>
      <c r="E149" s="179">
        <v>1.1361215039999999</v>
      </c>
      <c r="F149" s="179">
        <v>0.62462587300000005</v>
      </c>
      <c r="G149" s="179">
        <v>0.94560965699999999</v>
      </c>
      <c r="H149" s="165">
        <v>0.93929911131110544</v>
      </c>
    </row>
    <row r="150" spans="1:8" x14ac:dyDescent="0.25">
      <c r="A150" s="178">
        <v>43587</v>
      </c>
      <c r="B150" s="179">
        <v>1.3576385790000001</v>
      </c>
      <c r="C150" s="179">
        <v>1.4556623769999999</v>
      </c>
      <c r="D150" s="179">
        <v>1.426046932</v>
      </c>
      <c r="E150" s="179">
        <v>1.1361215039999999</v>
      </c>
      <c r="F150" s="179">
        <v>0.63351830399999998</v>
      </c>
      <c r="G150" s="179">
        <v>0.93856360800000005</v>
      </c>
      <c r="H150" s="165">
        <v>0.94746141241686344</v>
      </c>
    </row>
    <row r="151" spans="1:8" x14ac:dyDescent="0.25">
      <c r="A151" s="178">
        <v>43585</v>
      </c>
      <c r="B151" s="179">
        <v>1.362947039</v>
      </c>
      <c r="C151" s="179">
        <v>1.4417525600000001</v>
      </c>
      <c r="D151" s="179">
        <v>1.3179214020000001</v>
      </c>
      <c r="E151" s="179">
        <v>1.186623752</v>
      </c>
      <c r="F151" s="179">
        <v>0.61802466899999997</v>
      </c>
      <c r="G151" s="179">
        <v>0.86146252700000003</v>
      </c>
      <c r="H151" s="165">
        <v>0.95739624144469548</v>
      </c>
    </row>
    <row r="152" spans="1:8" x14ac:dyDescent="0.25">
      <c r="A152" s="178">
        <v>43584</v>
      </c>
      <c r="B152" s="179">
        <v>1.3925859389999999</v>
      </c>
      <c r="C152" s="179">
        <v>1.4556623769999999</v>
      </c>
      <c r="D152" s="179">
        <v>1.348171639</v>
      </c>
      <c r="E152" s="179">
        <v>1.2106212750000001</v>
      </c>
      <c r="F152" s="179">
        <v>0.68346565400000003</v>
      </c>
      <c r="G152" s="179">
        <v>0.89944079499999996</v>
      </c>
      <c r="H152" s="165">
        <v>0.96266519828599739</v>
      </c>
    </row>
    <row r="153" spans="1:8" x14ac:dyDescent="0.25">
      <c r="A153" s="178">
        <v>43581</v>
      </c>
      <c r="B153" s="179">
        <v>1.3700249849999999</v>
      </c>
      <c r="C153" s="179">
        <v>1.4584443410000001</v>
      </c>
      <c r="D153" s="179">
        <v>1.3519529189999999</v>
      </c>
      <c r="E153" s="179">
        <v>1.2084722429999999</v>
      </c>
      <c r="F153" s="179">
        <v>0.67273333300000004</v>
      </c>
      <c r="G153" s="179">
        <v>0.90880357700000003</v>
      </c>
      <c r="H153" s="165">
        <v>0.95896839342610063</v>
      </c>
    </row>
    <row r="154" spans="1:8" x14ac:dyDescent="0.25">
      <c r="A154" s="178">
        <v>43580</v>
      </c>
      <c r="B154" s="179">
        <v>1.2382117290000001</v>
      </c>
      <c r="C154" s="179">
        <v>1.44940296</v>
      </c>
      <c r="D154" s="179">
        <v>1.3295561090000001</v>
      </c>
      <c r="E154" s="179">
        <v>1.200234287</v>
      </c>
      <c r="F154" s="179">
        <v>0.66252453899999997</v>
      </c>
      <c r="G154" s="179">
        <v>0.89540986199999995</v>
      </c>
      <c r="H154" s="165">
        <v>0.95079103361220296</v>
      </c>
    </row>
    <row r="155" spans="1:8" x14ac:dyDescent="0.25">
      <c r="A155" s="178">
        <v>43579</v>
      </c>
      <c r="B155" s="179">
        <v>1.255685672</v>
      </c>
      <c r="C155" s="179">
        <v>1.44940296</v>
      </c>
      <c r="D155" s="179">
        <v>1.32810177</v>
      </c>
      <c r="E155" s="179">
        <v>1.1998761149999999</v>
      </c>
      <c r="F155" s="179">
        <v>0.66618923399999996</v>
      </c>
      <c r="G155" s="179">
        <v>0.90066839899999995</v>
      </c>
      <c r="H155" s="165">
        <v>0.95608885133341692</v>
      </c>
    </row>
    <row r="156" spans="1:8" x14ac:dyDescent="0.25">
      <c r="A156" s="178">
        <v>43578</v>
      </c>
      <c r="B156" s="179">
        <v>1.255685672</v>
      </c>
      <c r="C156" s="179">
        <v>1.4633127770000001</v>
      </c>
      <c r="D156" s="179">
        <v>1.3263565639999999</v>
      </c>
      <c r="E156" s="179">
        <v>1.198443428</v>
      </c>
      <c r="F156" s="179">
        <v>0.66645099799999996</v>
      </c>
      <c r="G156" s="179">
        <v>0.91439317600000003</v>
      </c>
      <c r="H156" s="165">
        <v>0.9725799516719934</v>
      </c>
    </row>
    <row r="157" spans="1:8" x14ac:dyDescent="0.25">
      <c r="A157" s="178">
        <v>43572</v>
      </c>
      <c r="B157" s="179">
        <v>1.2569047849999999</v>
      </c>
      <c r="C157" s="179">
        <v>1.4097931640000001</v>
      </c>
      <c r="D157" s="179">
        <v>1.332755653</v>
      </c>
      <c r="E157" s="179">
        <v>1.2084722429999999</v>
      </c>
      <c r="F157" s="179">
        <v>0.67482744400000005</v>
      </c>
      <c r="G157" s="179">
        <v>0.91472432000000004</v>
      </c>
      <c r="H157" s="165">
        <v>0.99165943723268091</v>
      </c>
    </row>
    <row r="158" spans="1:8" x14ac:dyDescent="0.25">
      <c r="A158" s="178">
        <v>43571</v>
      </c>
      <c r="B158" s="179">
        <v>1.2459327739999999</v>
      </c>
      <c r="C158" s="179">
        <v>1.449428648</v>
      </c>
      <c r="D158" s="179">
        <v>1.3289743730000001</v>
      </c>
      <c r="E158" s="179">
        <v>1.198443428</v>
      </c>
      <c r="F158" s="179">
        <v>0.67351862399999995</v>
      </c>
      <c r="G158" s="179">
        <v>0.92009745700000001</v>
      </c>
      <c r="H158" s="165">
        <v>0.98563601140205948</v>
      </c>
    </row>
    <row r="159" spans="1:8" x14ac:dyDescent="0.25">
      <c r="A159" s="178">
        <v>43570</v>
      </c>
      <c r="B159" s="179">
        <v>1.2272397180000001</v>
      </c>
      <c r="C159" s="179">
        <v>1.4425949440000001</v>
      </c>
      <c r="D159" s="179">
        <v>1.316176196</v>
      </c>
      <c r="E159" s="179">
        <v>1.1891309560000001</v>
      </c>
      <c r="F159" s="179">
        <v>0.66645099799999996</v>
      </c>
      <c r="G159" s="179">
        <v>0.91519079199999998</v>
      </c>
      <c r="H159" s="165">
        <v>0.98058972833745917</v>
      </c>
    </row>
    <row r="160" spans="1:8" x14ac:dyDescent="0.25">
      <c r="A160" s="178">
        <v>43567</v>
      </c>
      <c r="B160" s="179">
        <v>1.2166740789999999</v>
      </c>
      <c r="C160" s="179">
        <v>1.427560795</v>
      </c>
      <c r="D160" s="179">
        <v>1.314721858</v>
      </c>
      <c r="E160" s="179">
        <v>1.1876982679999999</v>
      </c>
      <c r="F160" s="179">
        <v>0.66488041399999998</v>
      </c>
      <c r="G160" s="179">
        <v>0.90838925100000001</v>
      </c>
      <c r="H160" s="165">
        <v>0.96941459798400287</v>
      </c>
    </row>
    <row r="161" spans="1:8" x14ac:dyDescent="0.25">
      <c r="A161" s="178">
        <v>43566</v>
      </c>
      <c r="B161" s="179">
        <v>1.2040765849999999</v>
      </c>
      <c r="C161" s="179">
        <v>1.42072709</v>
      </c>
      <c r="D161" s="179">
        <v>1.2914524439999999</v>
      </c>
      <c r="E161" s="179">
        <v>1.1748040769999999</v>
      </c>
      <c r="F161" s="179">
        <v>0.64995987</v>
      </c>
      <c r="G161" s="179">
        <v>0.89847581799999998</v>
      </c>
      <c r="H161" s="165">
        <v>0.94181898647935047</v>
      </c>
    </row>
    <row r="162" spans="1:8" x14ac:dyDescent="0.25">
      <c r="A162" s="178">
        <v>43565</v>
      </c>
      <c r="B162" s="179">
        <v>1.1947300569999999</v>
      </c>
      <c r="C162" s="179">
        <v>1.421410461</v>
      </c>
      <c r="D162" s="179">
        <v>1.281272076</v>
      </c>
      <c r="E162" s="179">
        <v>1.1665661220000001</v>
      </c>
      <c r="F162" s="179">
        <v>0.63687167200000006</v>
      </c>
      <c r="G162" s="179">
        <v>0.88817810500000005</v>
      </c>
      <c r="H162" s="165">
        <v>0.93189166780250399</v>
      </c>
    </row>
    <row r="163" spans="1:8" x14ac:dyDescent="0.25">
      <c r="A163" s="178">
        <v>43564</v>
      </c>
      <c r="B163" s="179">
        <v>1.200012877</v>
      </c>
      <c r="C163" s="179">
        <v>1.4084264230000001</v>
      </c>
      <c r="D163" s="179">
        <v>1.2690556340000001</v>
      </c>
      <c r="E163" s="179">
        <v>1.167640638</v>
      </c>
      <c r="F163" s="179">
        <v>0.63948931200000003</v>
      </c>
      <c r="G163" s="179">
        <v>0.892778615</v>
      </c>
      <c r="H163" s="165">
        <v>0.93674562248005899</v>
      </c>
    </row>
    <row r="164" spans="1:8" x14ac:dyDescent="0.25">
      <c r="A164" s="178">
        <v>43563</v>
      </c>
      <c r="B164" s="179">
        <v>1.197168282</v>
      </c>
      <c r="C164" s="179">
        <v>1.38724194</v>
      </c>
      <c r="D164" s="179">
        <v>1.2475314260000001</v>
      </c>
      <c r="E164" s="179">
        <v>1.1834002050000001</v>
      </c>
      <c r="F164" s="179">
        <v>0.64524811900000001</v>
      </c>
      <c r="G164" s="179">
        <v>0.89402147099999996</v>
      </c>
      <c r="H164" s="165">
        <v>0.93966601479840439</v>
      </c>
    </row>
    <row r="165" spans="1:8" x14ac:dyDescent="0.25">
      <c r="A165" s="178">
        <v>43560</v>
      </c>
      <c r="B165" s="179">
        <v>1.189853608</v>
      </c>
      <c r="C165" s="179">
        <v>1.3940756439999999</v>
      </c>
      <c r="D165" s="179">
        <v>1.2463679560000001</v>
      </c>
      <c r="E165" s="179">
        <v>1.176594937</v>
      </c>
      <c r="F165" s="179">
        <v>0.64393929900000002</v>
      </c>
      <c r="G165" s="179">
        <v>0.89863724</v>
      </c>
      <c r="H165" s="165">
        <v>0.94839513972593847</v>
      </c>
    </row>
    <row r="166" spans="1:8" x14ac:dyDescent="0.25">
      <c r="A166" s="178">
        <v>43559</v>
      </c>
      <c r="B166" s="179">
        <v>1.19107272</v>
      </c>
      <c r="C166" s="179">
        <v>1.4145767570000001</v>
      </c>
      <c r="D166" s="179">
        <v>1.251312706</v>
      </c>
      <c r="E166" s="179">
        <v>1.1748040769999999</v>
      </c>
      <c r="F166" s="179">
        <v>0.65598044</v>
      </c>
      <c r="G166" s="179">
        <v>0.89885493800000005</v>
      </c>
      <c r="H166" s="165">
        <v>0.94709087104948964</v>
      </c>
    </row>
    <row r="167" spans="1:8" x14ac:dyDescent="0.25">
      <c r="A167" s="178">
        <v>43558</v>
      </c>
      <c r="B167" s="179">
        <v>1.1809134509999999</v>
      </c>
      <c r="C167" s="179">
        <v>1.4029594599999999</v>
      </c>
      <c r="D167" s="179">
        <v>1.2452044849999999</v>
      </c>
      <c r="E167" s="179">
        <v>1.175878593</v>
      </c>
      <c r="F167" s="179">
        <v>0.649436342</v>
      </c>
      <c r="G167" s="179">
        <v>0.879068195</v>
      </c>
      <c r="H167" s="165">
        <v>0.94326696576060554</v>
      </c>
    </row>
    <row r="168" spans="1:8" x14ac:dyDescent="0.25">
      <c r="A168" s="178">
        <v>43557</v>
      </c>
      <c r="B168" s="179">
        <v>1.1703478110000001</v>
      </c>
      <c r="C168" s="179">
        <v>1.388608681</v>
      </c>
      <c r="D168" s="179">
        <v>1.220480733</v>
      </c>
      <c r="E168" s="179">
        <v>1.1722968730000001</v>
      </c>
      <c r="F168" s="179">
        <v>0.64158342300000004</v>
      </c>
      <c r="G168" s="179">
        <v>0.86005703</v>
      </c>
      <c r="H168" s="165">
        <v>0.92565890234250636</v>
      </c>
    </row>
    <row r="169" spans="1:8" x14ac:dyDescent="0.25">
      <c r="A169" s="178">
        <v>43556</v>
      </c>
      <c r="B169" s="179">
        <v>1.1027277150000001</v>
      </c>
      <c r="C169" s="179">
        <v>1.337082552</v>
      </c>
      <c r="D169" s="179">
        <v>1.1922665699999999</v>
      </c>
      <c r="E169" s="179">
        <v>1.158328166</v>
      </c>
      <c r="F169" s="179">
        <v>0.63755225900000001</v>
      </c>
      <c r="G169" s="179">
        <v>0.84679802500000001</v>
      </c>
      <c r="H169" s="165">
        <v>0.93138281492066965</v>
      </c>
    </row>
    <row r="170" spans="1:8" x14ac:dyDescent="0.25">
      <c r="A170" s="178">
        <v>43553</v>
      </c>
      <c r="B170" s="179">
        <v>1.067536007</v>
      </c>
      <c r="C170" s="179">
        <v>1.3407727519999999</v>
      </c>
      <c r="D170" s="179">
        <v>1.170451495</v>
      </c>
      <c r="E170" s="179">
        <v>1.1375541920000001</v>
      </c>
      <c r="F170" s="179">
        <v>0.61148057</v>
      </c>
      <c r="G170" s="179">
        <v>0.83236513599999995</v>
      </c>
      <c r="H170" s="165">
        <v>0.91315903834254386</v>
      </c>
    </row>
    <row r="171" spans="1:8" x14ac:dyDescent="0.25">
      <c r="A171" s="178">
        <v>43552</v>
      </c>
      <c r="B171" s="179">
        <v>1.155312093</v>
      </c>
      <c r="C171" s="179">
        <v>1.3536201160000001</v>
      </c>
      <c r="D171" s="179">
        <v>1.1896487609999999</v>
      </c>
      <c r="E171" s="179">
        <v>1.157611822</v>
      </c>
      <c r="F171" s="179">
        <v>0.611218806</v>
      </c>
      <c r="G171" s="179">
        <v>0.93504875600000004</v>
      </c>
      <c r="H171" s="165">
        <v>0.90521823137478663</v>
      </c>
    </row>
    <row r="172" spans="1:8" x14ac:dyDescent="0.25">
      <c r="A172" s="178">
        <v>43551</v>
      </c>
      <c r="B172" s="179">
        <v>1.252841077</v>
      </c>
      <c r="C172" s="179">
        <v>1.4446450550000001</v>
      </c>
      <c r="D172" s="179">
        <v>1.2783633990000001</v>
      </c>
      <c r="E172" s="179">
        <v>1.176594937</v>
      </c>
      <c r="F172" s="179">
        <v>0.63399226900000005</v>
      </c>
      <c r="G172" s="179">
        <v>0.95845940699999999</v>
      </c>
      <c r="H172" s="165">
        <v>0.90763499904030231</v>
      </c>
    </row>
    <row r="173" spans="1:8" x14ac:dyDescent="0.25">
      <c r="A173" s="178">
        <v>43550</v>
      </c>
      <c r="B173" s="179">
        <v>1.4222976869999999</v>
      </c>
      <c r="C173" s="179">
        <v>1.428244165</v>
      </c>
      <c r="D173" s="179">
        <v>1.3830757600000001</v>
      </c>
      <c r="E173" s="179">
        <v>1.16620795</v>
      </c>
      <c r="F173" s="179">
        <v>0.63137463000000005</v>
      </c>
      <c r="G173" s="179">
        <v>0.97486197500000005</v>
      </c>
      <c r="H173" s="165">
        <v>0.8947130766031457</v>
      </c>
    </row>
    <row r="174" spans="1:8" x14ac:dyDescent="0.25">
      <c r="A174" s="178">
        <v>43549</v>
      </c>
      <c r="B174" s="179">
        <v>1.415795755</v>
      </c>
      <c r="C174" s="179">
        <v>1.4077430529999999</v>
      </c>
      <c r="D174" s="179">
        <v>1.372313656</v>
      </c>
      <c r="E174" s="179">
        <v>1.1604771979999999</v>
      </c>
      <c r="F174" s="179">
        <v>0.63477756100000005</v>
      </c>
      <c r="G174" s="179">
        <v>0.96993784400000005</v>
      </c>
      <c r="H174" s="165">
        <v>0.89613577267913869</v>
      </c>
    </row>
    <row r="175" spans="1:8" x14ac:dyDescent="0.25">
      <c r="A175" s="178">
        <v>43546</v>
      </c>
      <c r="B175" s="179">
        <v>1.432050585</v>
      </c>
      <c r="C175" s="179">
        <v>1.4104765340000001</v>
      </c>
      <c r="D175" s="179">
        <v>1.367950641</v>
      </c>
      <c r="E175" s="179">
        <v>1.1644170899999999</v>
      </c>
      <c r="F175" s="179">
        <v>0.63634814500000003</v>
      </c>
      <c r="G175" s="179">
        <v>0.97073169999999998</v>
      </c>
      <c r="H175" s="165">
        <v>0.90473529133428432</v>
      </c>
    </row>
    <row r="176" spans="1:8" x14ac:dyDescent="0.25">
      <c r="A176" s="178">
        <v>43545</v>
      </c>
      <c r="B176" s="179">
        <v>1.4548073479999999</v>
      </c>
      <c r="C176" s="179">
        <v>1.4343944989999999</v>
      </c>
      <c r="D176" s="179">
        <v>1.386566172</v>
      </c>
      <c r="E176" s="179">
        <v>1.190563644</v>
      </c>
      <c r="F176" s="179">
        <v>0.649174578</v>
      </c>
      <c r="G176" s="179">
        <v>0.98868286999999999</v>
      </c>
      <c r="H176" s="165">
        <v>0.92196312120659196</v>
      </c>
    </row>
    <row r="177" spans="1:8" x14ac:dyDescent="0.25">
      <c r="A177" s="178">
        <v>43544</v>
      </c>
      <c r="B177" s="179">
        <v>1.44505445</v>
      </c>
      <c r="C177" s="179">
        <v>1.451478759</v>
      </c>
      <c r="D177" s="179">
        <v>1.3734771269999999</v>
      </c>
      <c r="E177" s="179">
        <v>1.194503536</v>
      </c>
      <c r="F177" s="179">
        <v>0.65781278799999998</v>
      </c>
      <c r="G177" s="179">
        <v>0.98657465499999997</v>
      </c>
      <c r="H177" s="165">
        <v>0.93057633388076455</v>
      </c>
    </row>
    <row r="178" spans="1:8" x14ac:dyDescent="0.25">
      <c r="A178" s="178">
        <v>43543</v>
      </c>
      <c r="B178" s="179">
        <v>1.4515563819999999</v>
      </c>
      <c r="C178" s="179">
        <v>1.458995834</v>
      </c>
      <c r="D178" s="179">
        <v>1.387729642</v>
      </c>
      <c r="E178" s="179">
        <v>1.1962943960000001</v>
      </c>
      <c r="F178" s="179">
        <v>0.66304806699999996</v>
      </c>
      <c r="G178" s="179">
        <v>0.99184506800000005</v>
      </c>
      <c r="H178" s="165">
        <v>0.96466477724410249</v>
      </c>
    </row>
    <row r="179" spans="1:8" x14ac:dyDescent="0.25">
      <c r="A179" s="178">
        <v>43542</v>
      </c>
      <c r="B179" s="179">
        <v>1.4531818649999999</v>
      </c>
      <c r="C179" s="179">
        <v>1.454212241</v>
      </c>
      <c r="D179" s="179">
        <v>1.3987826139999999</v>
      </c>
      <c r="E179" s="179">
        <v>1.1869819239999999</v>
      </c>
      <c r="F179" s="179">
        <v>0.70257442199999998</v>
      </c>
      <c r="G179" s="179">
        <v>0.99985576700000001</v>
      </c>
      <c r="H179" s="165">
        <v>0.96681386567058791</v>
      </c>
    </row>
    <row r="180" spans="1:8" x14ac:dyDescent="0.25">
      <c r="A180" s="178">
        <v>43539</v>
      </c>
      <c r="B180" s="179">
        <v>1.4365206639999999</v>
      </c>
      <c r="C180" s="179">
        <v>1.429610906</v>
      </c>
      <c r="D180" s="179">
        <v>1.3691141120000001</v>
      </c>
      <c r="E180" s="179">
        <v>1.1705060140000001</v>
      </c>
      <c r="F180" s="179">
        <v>0.69760090699999999</v>
      </c>
      <c r="G180" s="179">
        <v>0.98472870800000001</v>
      </c>
      <c r="H180" s="165">
        <v>0.95439099176915254</v>
      </c>
    </row>
    <row r="181" spans="1:8" x14ac:dyDescent="0.25">
      <c r="A181" s="178">
        <v>43538</v>
      </c>
      <c r="B181" s="179">
        <v>1.4316442149999999</v>
      </c>
      <c r="C181" s="179">
        <v>1.4159434980000001</v>
      </c>
      <c r="D181" s="179">
        <v>1.3577702730000001</v>
      </c>
      <c r="E181" s="179">
        <v>1.159760854</v>
      </c>
      <c r="F181" s="179">
        <v>0.69288915600000001</v>
      </c>
      <c r="G181" s="179">
        <v>0.97782561499999998</v>
      </c>
      <c r="H181" s="165">
        <v>0.94499625712775526</v>
      </c>
    </row>
    <row r="182" spans="1:8" x14ac:dyDescent="0.25">
      <c r="A182" s="178">
        <v>43537</v>
      </c>
      <c r="B182" s="179">
        <v>1.415795755</v>
      </c>
      <c r="C182" s="179">
        <v>1.4111599050000001</v>
      </c>
      <c r="D182" s="179">
        <v>1.3379912709999999</v>
      </c>
      <c r="E182" s="179">
        <v>1.1400613959999999</v>
      </c>
      <c r="F182" s="179">
        <v>0.67613626400000004</v>
      </c>
      <c r="G182" s="179">
        <v>0.96223617800000005</v>
      </c>
      <c r="H182" s="165">
        <v>0.93842989582259106</v>
      </c>
    </row>
    <row r="183" spans="1:8" x14ac:dyDescent="0.25">
      <c r="A183" s="178">
        <v>43536</v>
      </c>
      <c r="B183" s="179">
        <v>1.413763901</v>
      </c>
      <c r="C183" s="179">
        <v>1.4036428299999999</v>
      </c>
      <c r="D183" s="179">
        <v>1.3458446980000001</v>
      </c>
      <c r="E183" s="179">
        <v>1.1354051599999999</v>
      </c>
      <c r="F183" s="179">
        <v>0.67037745699999995</v>
      </c>
      <c r="G183" s="179">
        <v>0.96056448000000005</v>
      </c>
      <c r="H183" s="165">
        <v>0.92997562793334954</v>
      </c>
    </row>
    <row r="184" spans="1:8" x14ac:dyDescent="0.25">
      <c r="A184" s="178">
        <v>43535</v>
      </c>
      <c r="B184" s="179">
        <v>1.419046721</v>
      </c>
      <c r="C184" s="179">
        <v>1.426194054</v>
      </c>
      <c r="D184" s="179">
        <v>1.3566068019999999</v>
      </c>
      <c r="E184" s="179">
        <v>1.13719602</v>
      </c>
      <c r="F184" s="179">
        <v>0.66671276199999996</v>
      </c>
      <c r="G184" s="179">
        <v>0.96250180299999999</v>
      </c>
      <c r="H184" s="165">
        <v>0.93495064307851361</v>
      </c>
    </row>
    <row r="185" spans="1:8" x14ac:dyDescent="0.25">
      <c r="A185" s="178">
        <v>43532</v>
      </c>
      <c r="B185" s="179">
        <v>1.4052301149999999</v>
      </c>
      <c r="C185" s="179">
        <v>1.4255106829999999</v>
      </c>
      <c r="D185" s="179">
        <v>1.3499168459999999</v>
      </c>
      <c r="E185" s="179">
        <v>1.131107096</v>
      </c>
      <c r="F185" s="179">
        <v>0.66121571899999998</v>
      </c>
      <c r="G185" s="179">
        <v>0.94515572699999995</v>
      </c>
      <c r="H185" s="165">
        <v>0.91791402818733103</v>
      </c>
    </row>
    <row r="186" spans="1:8" x14ac:dyDescent="0.25">
      <c r="A186" s="178">
        <v>43531</v>
      </c>
      <c r="B186" s="179">
        <v>1.4056364859999999</v>
      </c>
      <c r="C186" s="179">
        <v>1.4268774239999999</v>
      </c>
      <c r="D186" s="179">
        <v>1.351080316</v>
      </c>
      <c r="E186" s="179">
        <v>1.1734546720000001</v>
      </c>
      <c r="F186" s="179">
        <v>0.66828334599999994</v>
      </c>
      <c r="G186" s="179">
        <v>0.94022137699999997</v>
      </c>
      <c r="H186" s="165">
        <v>0.92912807955579557</v>
      </c>
    </row>
    <row r="187" spans="1:8" x14ac:dyDescent="0.25">
      <c r="A187" s="178">
        <v>43530</v>
      </c>
      <c r="B187" s="179">
        <v>1.413763901</v>
      </c>
      <c r="C187" s="179">
        <v>1.4302942759999999</v>
      </c>
      <c r="D187" s="179">
        <v>1.3563159339999999</v>
      </c>
      <c r="E187" s="179">
        <v>1.1809028130000001</v>
      </c>
      <c r="F187" s="179">
        <v>0.67665979200000004</v>
      </c>
      <c r="G187" s="179">
        <v>0.94803685699999996</v>
      </c>
      <c r="H187" s="165">
        <v>0.95741562603649166</v>
      </c>
    </row>
    <row r="188" spans="1:8" x14ac:dyDescent="0.25">
      <c r="A188" s="178">
        <v>43529</v>
      </c>
      <c r="B188" s="179">
        <v>1.4101065639999999</v>
      </c>
      <c r="C188" s="179">
        <v>1.4398614620000001</v>
      </c>
      <c r="D188" s="179">
        <v>1.397097684</v>
      </c>
      <c r="E188" s="179">
        <v>1.173082264</v>
      </c>
      <c r="F188" s="179">
        <v>0.67273333300000004</v>
      </c>
      <c r="G188" s="179">
        <v>0.958680541</v>
      </c>
      <c r="H188" s="165">
        <v>0.95789278231999997</v>
      </c>
    </row>
    <row r="189" spans="1:8" x14ac:dyDescent="0.25">
      <c r="A189" s="178">
        <v>43528</v>
      </c>
      <c r="B189" s="179">
        <v>1.407668339</v>
      </c>
      <c r="C189" s="179">
        <v>1.4432783140000001</v>
      </c>
      <c r="D189" s="179">
        <v>1.402157476</v>
      </c>
      <c r="E189" s="179">
        <v>1.176806335</v>
      </c>
      <c r="F189" s="179">
        <v>0.67823037500000005</v>
      </c>
      <c r="G189" s="179">
        <v>0.93946001000000001</v>
      </c>
      <c r="H189" s="165">
        <v>0.96034628680000023</v>
      </c>
    </row>
    <row r="190" spans="1:8" x14ac:dyDescent="0.25">
      <c r="A190" s="178">
        <v>43525</v>
      </c>
      <c r="B190" s="179">
        <v>1.388975284</v>
      </c>
      <c r="C190" s="179">
        <v>1.4460117960000001</v>
      </c>
      <c r="D190" s="179">
        <v>1.4101936150000001</v>
      </c>
      <c r="E190" s="179">
        <v>1.2211227760000001</v>
      </c>
      <c r="F190" s="179">
        <v>0.68006272300000004</v>
      </c>
      <c r="G190" s="179">
        <v>0.97726455800000001</v>
      </c>
      <c r="H190" s="165">
        <v>0.95578141683999984</v>
      </c>
    </row>
    <row r="191" spans="1:8" x14ac:dyDescent="0.25">
      <c r="A191" s="178">
        <v>43524</v>
      </c>
      <c r="B191" s="179">
        <v>1.3792223859999999</v>
      </c>
      <c r="C191" s="179">
        <v>1.4398614620000001</v>
      </c>
      <c r="D191" s="179">
        <v>1.3991811279999999</v>
      </c>
      <c r="E191" s="179">
        <v>1.221495183</v>
      </c>
      <c r="F191" s="179">
        <v>0.68320389000000004</v>
      </c>
      <c r="G191" s="179">
        <v>0.97845775000000001</v>
      </c>
      <c r="H191" s="165">
        <v>0.95786059832000003</v>
      </c>
    </row>
    <row r="192" spans="1:8" x14ac:dyDescent="0.25">
      <c r="A192" s="178">
        <v>43523</v>
      </c>
      <c r="B192" s="179">
        <v>1.3743459360000001</v>
      </c>
      <c r="C192" s="179">
        <v>1.4405448320000001</v>
      </c>
      <c r="D192" s="179">
        <v>1.4018598410000001</v>
      </c>
      <c r="E192" s="179">
        <v>1.214047042</v>
      </c>
      <c r="F192" s="179">
        <v>0.68058625100000003</v>
      </c>
      <c r="G192" s="179">
        <v>0.98113917699999997</v>
      </c>
      <c r="H192" s="165">
        <v>0.92683672548000029</v>
      </c>
    </row>
    <row r="193" spans="1:8" x14ac:dyDescent="0.25">
      <c r="A193" s="178">
        <v>43522</v>
      </c>
      <c r="B193" s="179">
        <v>1.3540273979999999</v>
      </c>
      <c r="C193" s="179">
        <v>1.4323443870000001</v>
      </c>
      <c r="D193" s="179">
        <v>1.3854899279999999</v>
      </c>
      <c r="E193" s="179">
        <v>1.217398706</v>
      </c>
      <c r="F193" s="179">
        <v>0.65598044</v>
      </c>
      <c r="G193" s="179">
        <v>0.95687693699999998</v>
      </c>
      <c r="H193" s="165">
        <v>0.91004561087999991</v>
      </c>
    </row>
    <row r="194" spans="1:8" x14ac:dyDescent="0.25">
      <c r="A194" s="178">
        <v>43521</v>
      </c>
      <c r="B194" s="179">
        <v>1.409293822</v>
      </c>
      <c r="C194" s="179">
        <v>1.4289275349999999</v>
      </c>
      <c r="D194" s="179">
        <v>1.392335528</v>
      </c>
      <c r="E194" s="179">
        <v>1.208460936</v>
      </c>
      <c r="F194" s="179">
        <v>0.65650396799999999</v>
      </c>
      <c r="G194" s="179">
        <v>0.96099483699999999</v>
      </c>
      <c r="H194" s="165">
        <v>0.90866763175999976</v>
      </c>
    </row>
    <row r="195" spans="1:8" x14ac:dyDescent="0.25">
      <c r="A195" s="178">
        <v>43518</v>
      </c>
      <c r="B195" s="179">
        <v>1.3930389919999999</v>
      </c>
      <c r="C195" s="179">
        <v>1.41936035</v>
      </c>
      <c r="D195" s="179">
        <v>1.387573371</v>
      </c>
      <c r="E195" s="179">
        <v>1.201385202</v>
      </c>
      <c r="F195" s="179">
        <v>0.63189815800000004</v>
      </c>
      <c r="G195" s="179">
        <v>0.955131336</v>
      </c>
      <c r="H195" s="165">
        <v>0.89974788548000006</v>
      </c>
    </row>
    <row r="196" spans="1:8" x14ac:dyDescent="0.25">
      <c r="A196" s="178">
        <v>43517</v>
      </c>
      <c r="B196" s="179">
        <v>1.341429904</v>
      </c>
      <c r="C196" s="179">
        <v>1.4091097930000001</v>
      </c>
      <c r="D196" s="179">
        <v>1.356024084</v>
      </c>
      <c r="E196" s="179">
        <v>1.1760615210000001</v>
      </c>
      <c r="F196" s="179">
        <v>0.63346874099999995</v>
      </c>
      <c r="G196" s="179">
        <v>0.94242182399999996</v>
      </c>
      <c r="H196" s="165">
        <v>0.89745773651999983</v>
      </c>
    </row>
    <row r="197" spans="1:8" x14ac:dyDescent="0.25">
      <c r="A197" s="178">
        <v>43516</v>
      </c>
      <c r="B197" s="179">
        <v>1.520713993</v>
      </c>
      <c r="C197" s="179">
        <v>1.417310238</v>
      </c>
      <c r="D197" s="179">
        <v>1.4131699630000001</v>
      </c>
      <c r="E197" s="179">
        <v>1.203247237</v>
      </c>
      <c r="F197" s="179">
        <v>0.66173924699999997</v>
      </c>
      <c r="G197" s="179">
        <v>0.99209326099999995</v>
      </c>
      <c r="H197" s="165">
        <v>0.91060329764000003</v>
      </c>
    </row>
    <row r="198" spans="1:8" x14ac:dyDescent="0.25">
      <c r="A198" s="178">
        <v>43515</v>
      </c>
      <c r="B198" s="179">
        <v>1.760870693</v>
      </c>
      <c r="C198" s="179">
        <v>1.417310238</v>
      </c>
      <c r="D198" s="179">
        <v>1.4747803639999999</v>
      </c>
      <c r="E198" s="179">
        <v>1.2095781569999999</v>
      </c>
      <c r="F198" s="179">
        <v>0.66016866299999999</v>
      </c>
      <c r="G198" s="179">
        <v>1.0121889630000001</v>
      </c>
      <c r="H198" s="165">
        <v>0.91131530839999986</v>
      </c>
    </row>
    <row r="199" spans="1:8" x14ac:dyDescent="0.25">
      <c r="A199" s="178">
        <v>43514</v>
      </c>
      <c r="B199" s="179">
        <v>1.7458347949999999</v>
      </c>
      <c r="C199" s="179">
        <v>1.4043262000000001</v>
      </c>
      <c r="D199" s="179">
        <v>1.4548388329999999</v>
      </c>
      <c r="E199" s="179">
        <v>1.2073437149999999</v>
      </c>
      <c r="F199" s="179">
        <v>0.66304806699999996</v>
      </c>
      <c r="G199" s="179">
        <v>1.0169028879999999</v>
      </c>
      <c r="H199" s="165">
        <v>0.91849975840000042</v>
      </c>
    </row>
    <row r="200" spans="1:8" x14ac:dyDescent="0.25">
      <c r="A200" s="178">
        <v>43511</v>
      </c>
      <c r="B200" s="179">
        <v>1.750846761</v>
      </c>
      <c r="C200" s="179">
        <v>1.4133911349999999</v>
      </c>
      <c r="D200" s="179">
        <v>1.460791529</v>
      </c>
      <c r="E200" s="179">
        <v>1.2125574139999999</v>
      </c>
      <c r="F200" s="179">
        <v>0.65126868900000001</v>
      </c>
      <c r="G200" s="179">
        <v>1.003473273</v>
      </c>
      <c r="H200" s="165">
        <v>0.91003022316000004</v>
      </c>
    </row>
    <row r="201" spans="1:8" x14ac:dyDescent="0.25">
      <c r="A201" s="178">
        <v>43510</v>
      </c>
      <c r="B201" s="179">
        <v>1.714927672</v>
      </c>
      <c r="C201" s="179">
        <v>1.39411449</v>
      </c>
      <c r="D201" s="179">
        <v>1.418825024</v>
      </c>
      <c r="E201" s="179">
        <v>1.198033538</v>
      </c>
      <c r="F201" s="179">
        <v>0.64132165900000004</v>
      </c>
      <c r="G201" s="179">
        <v>0.98613183699999996</v>
      </c>
      <c r="H201" s="165">
        <v>0.88273782088000019</v>
      </c>
    </row>
    <row r="202" spans="1:8" x14ac:dyDescent="0.25">
      <c r="A202" s="178">
        <v>43509</v>
      </c>
      <c r="B202" s="179">
        <v>1.7224456210000001</v>
      </c>
      <c r="C202" s="179">
        <v>1.3892953290000001</v>
      </c>
      <c r="D202" s="179">
        <v>1.42418245</v>
      </c>
      <c r="E202" s="179">
        <v>1.195426689</v>
      </c>
      <c r="F202" s="179">
        <v>0.64289224300000003</v>
      </c>
      <c r="G202" s="179">
        <v>0.997036641</v>
      </c>
      <c r="H202" s="165">
        <v>0.89585694900000012</v>
      </c>
    </row>
    <row r="203" spans="1:8" x14ac:dyDescent="0.25">
      <c r="A203" s="178">
        <v>43508</v>
      </c>
      <c r="B203" s="179">
        <v>1.72996357</v>
      </c>
      <c r="C203" s="179">
        <v>1.374975536</v>
      </c>
      <c r="D203" s="179">
        <v>1.4274564329999999</v>
      </c>
      <c r="E203" s="179">
        <v>1.185371698</v>
      </c>
      <c r="F203" s="179">
        <v>0.648912814</v>
      </c>
      <c r="G203" s="179">
        <v>0.99217827400000003</v>
      </c>
      <c r="H203" s="165">
        <v>0.88572787448000001</v>
      </c>
    </row>
    <row r="204" spans="1:8" x14ac:dyDescent="0.25">
      <c r="A204" s="178">
        <v>43507</v>
      </c>
      <c r="B204" s="179">
        <v>1.7374815189999999</v>
      </c>
      <c r="C204" s="179">
        <v>1.35101742</v>
      </c>
      <c r="D204" s="179">
        <v>1.4209084670000001</v>
      </c>
      <c r="E204" s="179">
        <v>1.1589307959999999</v>
      </c>
      <c r="F204" s="179">
        <v>0.63346874099999995</v>
      </c>
      <c r="G204" s="179">
        <v>0.981543104</v>
      </c>
      <c r="H204" s="165">
        <v>0.87530745479999994</v>
      </c>
    </row>
    <row r="205" spans="1:8" x14ac:dyDescent="0.25">
      <c r="A205" s="178">
        <v>43504</v>
      </c>
      <c r="B205" s="179">
        <v>1.7249516039999999</v>
      </c>
      <c r="C205" s="179">
        <v>1.330088492</v>
      </c>
      <c r="D205" s="179">
        <v>1.4140628669999999</v>
      </c>
      <c r="E205" s="179">
        <v>1.1522274690000001</v>
      </c>
      <c r="F205" s="179">
        <v>0.62823346199999996</v>
      </c>
      <c r="G205" s="179">
        <v>0.97972014699999999</v>
      </c>
      <c r="H205" s="165">
        <v>0.86259299284000013</v>
      </c>
    </row>
    <row r="206" spans="1:8" x14ac:dyDescent="0.25">
      <c r="A206" s="178">
        <v>43503</v>
      </c>
      <c r="B206" s="179">
        <v>1.7249516039999999</v>
      </c>
      <c r="C206" s="179">
        <v>1.328711588</v>
      </c>
      <c r="D206" s="179">
        <v>1.42477772</v>
      </c>
      <c r="E206" s="179">
        <v>1.1619100520000001</v>
      </c>
      <c r="F206" s="179">
        <v>0.65440985699999998</v>
      </c>
      <c r="G206" s="179">
        <v>0.98360817300000003</v>
      </c>
      <c r="H206" s="165">
        <v>0.86785760280000002</v>
      </c>
    </row>
    <row r="207" spans="1:8" x14ac:dyDescent="0.25">
      <c r="A207" s="178">
        <v>43502</v>
      </c>
      <c r="B207" s="179">
        <v>1.736646191</v>
      </c>
      <c r="C207" s="179">
        <v>1.3314653949999999</v>
      </c>
      <c r="D207" s="179">
        <v>1.440254728</v>
      </c>
      <c r="E207" s="179">
        <v>1.1455241410000001</v>
      </c>
      <c r="F207" s="179">
        <v>0.65885984399999997</v>
      </c>
      <c r="G207" s="179">
        <v>0.99954812900000001</v>
      </c>
      <c r="H207" s="165">
        <v>0.89183594588000004</v>
      </c>
    </row>
    <row r="208" spans="1:8" x14ac:dyDescent="0.25">
      <c r="A208" s="178">
        <v>43501</v>
      </c>
      <c r="B208" s="179">
        <v>1.7466701229999999</v>
      </c>
      <c r="C208" s="179">
        <v>1.3716709680000001</v>
      </c>
      <c r="D208" s="179">
        <v>1.4554341019999999</v>
      </c>
      <c r="E208" s="179">
        <v>1.1436621060000001</v>
      </c>
      <c r="F208" s="179">
        <v>0.66226277499999997</v>
      </c>
      <c r="G208" s="179">
        <v>0.98847695700000004</v>
      </c>
      <c r="H208" s="165">
        <v>0.88012272035999972</v>
      </c>
    </row>
    <row r="209" spans="1:8" x14ac:dyDescent="0.25">
      <c r="A209" s="178">
        <v>43500</v>
      </c>
      <c r="B209" s="179">
        <v>1.723280948</v>
      </c>
      <c r="C209" s="179">
        <v>1.3559742720000001</v>
      </c>
      <c r="D209" s="179">
        <v>1.434897302</v>
      </c>
      <c r="E209" s="179">
        <v>1.1239245309999999</v>
      </c>
      <c r="F209" s="179">
        <v>0.64865105000000001</v>
      </c>
      <c r="G209" s="179">
        <v>0.98362000599999999</v>
      </c>
      <c r="H209" s="165">
        <v>0.86637736576000013</v>
      </c>
    </row>
    <row r="210" spans="1:8" x14ac:dyDescent="0.25">
      <c r="A210" s="178">
        <v>43497</v>
      </c>
      <c r="B210" s="179">
        <v>1.7115863609999999</v>
      </c>
      <c r="C210" s="179">
        <v>1.356249652</v>
      </c>
      <c r="D210" s="179">
        <v>1.4262658930000001</v>
      </c>
      <c r="E210" s="179">
        <v>1.1239245309999999</v>
      </c>
      <c r="F210" s="179">
        <v>0.67526464399999997</v>
      </c>
      <c r="G210" s="179">
        <v>0.98336466499999997</v>
      </c>
      <c r="H210" s="165">
        <v>0.8653988437600002</v>
      </c>
    </row>
    <row r="211" spans="1:8" x14ac:dyDescent="0.25">
      <c r="A211" s="178">
        <v>43496</v>
      </c>
      <c r="B211" s="179">
        <v>1.7132570170000001</v>
      </c>
      <c r="C211" s="179">
        <v>1.352118943</v>
      </c>
      <c r="D211" s="179">
        <v>1.4107888850000001</v>
      </c>
      <c r="E211" s="179">
        <v>1.112379912</v>
      </c>
      <c r="F211" s="179">
        <v>0.64171442999999995</v>
      </c>
      <c r="G211" s="179">
        <v>0.98214760499999998</v>
      </c>
      <c r="H211" s="165">
        <v>0.87639101955999987</v>
      </c>
    </row>
    <row r="212" spans="1:8" x14ac:dyDescent="0.25">
      <c r="A212" s="178">
        <v>43495</v>
      </c>
      <c r="B212" s="179">
        <v>1.7191043100000001</v>
      </c>
      <c r="C212" s="179">
        <v>1.3598296009999999</v>
      </c>
      <c r="D212" s="179">
        <v>1.4173368500000001</v>
      </c>
      <c r="E212" s="179">
        <v>1.1235521239999999</v>
      </c>
      <c r="F212" s="179">
        <v>0.65369664900000002</v>
      </c>
      <c r="G212" s="179">
        <v>0.98528745399999995</v>
      </c>
      <c r="H212" s="165">
        <v>0.89823141939999995</v>
      </c>
    </row>
    <row r="213" spans="1:8" x14ac:dyDescent="0.25">
      <c r="A213" s="178">
        <v>43494</v>
      </c>
      <c r="B213" s="179">
        <v>1.7065743950000001</v>
      </c>
      <c r="C213" s="179">
        <v>1.3548727490000001</v>
      </c>
      <c r="D213" s="179">
        <v>1.352750101</v>
      </c>
      <c r="E213" s="179">
        <v>1.109773063</v>
      </c>
      <c r="F213" s="179">
        <v>0.65183274800000002</v>
      </c>
      <c r="G213" s="179">
        <v>0.98049749799999997</v>
      </c>
      <c r="H213" s="165">
        <v>0.89878067676000017</v>
      </c>
    </row>
    <row r="214" spans="1:8" x14ac:dyDescent="0.25">
      <c r="A214" s="178">
        <v>43493</v>
      </c>
      <c r="B214" s="179">
        <v>1.748340778</v>
      </c>
      <c r="C214" s="179">
        <v>1.373874013</v>
      </c>
      <c r="D214" s="179">
        <v>1.3563217190000001</v>
      </c>
      <c r="E214" s="179">
        <v>1.117221204</v>
      </c>
      <c r="F214" s="179">
        <v>0.65236529099999996</v>
      </c>
      <c r="G214" s="179">
        <v>0.98589678800000002</v>
      </c>
      <c r="H214" s="165">
        <v>0.89730512451999989</v>
      </c>
    </row>
    <row r="215" spans="1:8" x14ac:dyDescent="0.25">
      <c r="A215" s="178">
        <v>43490</v>
      </c>
      <c r="B215" s="179">
        <v>1.7625413480000001</v>
      </c>
      <c r="C215" s="179">
        <v>1.383099265</v>
      </c>
      <c r="D215" s="179">
        <v>1.378049058</v>
      </c>
      <c r="E215" s="179">
        <v>1.131372673</v>
      </c>
      <c r="F215" s="179">
        <v>0.66674395500000005</v>
      </c>
      <c r="G215" s="179">
        <v>0.99492570000000002</v>
      </c>
      <c r="H215" s="165">
        <v>0.91452099927999986</v>
      </c>
    </row>
    <row r="216" spans="1:8" x14ac:dyDescent="0.25">
      <c r="A216" s="178">
        <v>43489</v>
      </c>
      <c r="B216" s="179">
        <v>1.7558587269999999</v>
      </c>
      <c r="C216" s="179">
        <v>1.3817223620000001</v>
      </c>
      <c r="D216" s="179">
        <v>1.363167319</v>
      </c>
      <c r="E216" s="179">
        <v>1.1306278590000001</v>
      </c>
      <c r="F216" s="179">
        <v>0.65263156300000003</v>
      </c>
      <c r="G216" s="179">
        <v>0.99934895000000001</v>
      </c>
      <c r="H216" s="165">
        <v>0.89975109480000015</v>
      </c>
    </row>
    <row r="217" spans="1:8" x14ac:dyDescent="0.25">
      <c r="A217" s="178">
        <v>43488</v>
      </c>
      <c r="B217" s="179">
        <v>1.7324695530000001</v>
      </c>
      <c r="C217" s="179">
        <v>1.387229974</v>
      </c>
      <c r="D217" s="179">
        <v>1.3503690230000001</v>
      </c>
      <c r="E217" s="179">
        <v>1.1343519289999999</v>
      </c>
      <c r="F217" s="179">
        <v>0.66567886899999995</v>
      </c>
      <c r="G217" s="179">
        <v>0.98903396099999996</v>
      </c>
      <c r="H217" s="165">
        <v>0.90383188739999998</v>
      </c>
    </row>
    <row r="218" spans="1:8" x14ac:dyDescent="0.25">
      <c r="A218" s="178">
        <v>43487</v>
      </c>
      <c r="B218" s="179">
        <v>1.7658826590000001</v>
      </c>
      <c r="C218" s="179">
        <v>1.3789685549999999</v>
      </c>
      <c r="D218" s="179">
        <v>1.357809893</v>
      </c>
      <c r="E218" s="179">
        <v>1.1380760000000001</v>
      </c>
      <c r="F218" s="179">
        <v>0.6710043</v>
      </c>
      <c r="G218" s="179">
        <v>0.98685369899999997</v>
      </c>
      <c r="H218" s="165">
        <v>0.89481976224000026</v>
      </c>
    </row>
    <row r="219" spans="1:8" x14ac:dyDescent="0.25">
      <c r="A219" s="178">
        <v>43486</v>
      </c>
      <c r="B219" s="179">
        <v>1.7867658500000001</v>
      </c>
      <c r="C219" s="179">
        <v>1.386541523</v>
      </c>
      <c r="D219" s="179">
        <v>1.363167319</v>
      </c>
      <c r="E219" s="179">
        <v>1.1511102470000001</v>
      </c>
      <c r="F219" s="179">
        <v>0.68698059300000003</v>
      </c>
      <c r="G219" s="179">
        <v>0.99024308599999999</v>
      </c>
      <c r="H219" s="165">
        <v>0.90331921011999983</v>
      </c>
    </row>
    <row r="220" spans="1:8" x14ac:dyDescent="0.25">
      <c r="A220" s="178">
        <v>43483</v>
      </c>
      <c r="B220" s="179">
        <v>1.790942488</v>
      </c>
      <c r="C220" s="179">
        <v>1.388606878</v>
      </c>
      <c r="D220" s="179">
        <v>1.3682271100000001</v>
      </c>
      <c r="E220" s="179">
        <v>1.1574411680000001</v>
      </c>
      <c r="F220" s="179">
        <v>0.67366701500000004</v>
      </c>
      <c r="G220" s="179">
        <v>0.98959080600000005</v>
      </c>
      <c r="H220" s="165">
        <v>0.90883770872000003</v>
      </c>
    </row>
    <row r="221" spans="1:8" x14ac:dyDescent="0.25">
      <c r="A221" s="178">
        <v>43482</v>
      </c>
      <c r="B221" s="179">
        <v>1.77256528</v>
      </c>
      <c r="C221" s="179">
        <v>1.377591652</v>
      </c>
      <c r="D221" s="179">
        <v>1.3467974060000001</v>
      </c>
      <c r="E221" s="179">
        <v>1.1324898940000001</v>
      </c>
      <c r="F221" s="179">
        <v>0.67845990300000003</v>
      </c>
      <c r="G221" s="179">
        <v>0.97361882899999996</v>
      </c>
      <c r="H221" s="165">
        <v>0.89341884611999989</v>
      </c>
    </row>
    <row r="222" spans="1:8" x14ac:dyDescent="0.25">
      <c r="A222" s="178">
        <v>43481</v>
      </c>
      <c r="B222" s="179">
        <v>1.769223969</v>
      </c>
      <c r="C222" s="179">
        <v>1.3789685549999999</v>
      </c>
      <c r="D222" s="179">
        <v>1.351559562</v>
      </c>
      <c r="E222" s="179">
        <v>1.1373311859999999</v>
      </c>
      <c r="F222" s="179">
        <v>0.68564923499999997</v>
      </c>
      <c r="G222" s="179">
        <v>0.97394810600000004</v>
      </c>
      <c r="H222" s="165">
        <v>0.90834211652000008</v>
      </c>
    </row>
    <row r="223" spans="1:8" x14ac:dyDescent="0.25">
      <c r="A223" s="178">
        <v>43480</v>
      </c>
      <c r="B223" s="179">
        <v>1.750846761</v>
      </c>
      <c r="C223" s="179">
        <v>1.3532204649999999</v>
      </c>
      <c r="D223" s="179">
        <v>1.331320397</v>
      </c>
      <c r="E223" s="179">
        <v>1.1194556470000001</v>
      </c>
      <c r="F223" s="179">
        <v>0.68165516199999998</v>
      </c>
      <c r="G223" s="179">
        <v>0.96480656600000003</v>
      </c>
      <c r="H223" s="165">
        <v>0.87347976159999985</v>
      </c>
    </row>
    <row r="224" spans="1:8" x14ac:dyDescent="0.25">
      <c r="A224" s="178">
        <v>43479</v>
      </c>
      <c r="B224" s="179">
        <v>1.7566940550000001</v>
      </c>
      <c r="C224" s="179">
        <v>1.375526297</v>
      </c>
      <c r="D224" s="179">
        <v>1.3354872840000001</v>
      </c>
      <c r="E224" s="179">
        <v>1.115359169</v>
      </c>
      <c r="F224" s="179">
        <v>0.69230602399999996</v>
      </c>
      <c r="G224" s="179">
        <v>0.96462750500000005</v>
      </c>
      <c r="H224" s="165">
        <v>0.87074861588000008</v>
      </c>
    </row>
    <row r="225" spans="1:8" x14ac:dyDescent="0.25">
      <c r="A225" s="178">
        <v>43476</v>
      </c>
      <c r="B225" s="179">
        <v>1.749176106</v>
      </c>
      <c r="C225" s="179">
        <v>1.3769032000000001</v>
      </c>
      <c r="D225" s="179">
        <v>1.332510936</v>
      </c>
      <c r="E225" s="179">
        <v>1.114986762</v>
      </c>
      <c r="F225" s="179">
        <v>0.68990958000000002</v>
      </c>
      <c r="G225" s="179">
        <v>0.96421399799999996</v>
      </c>
      <c r="H225" s="165">
        <v>0.87389127639999997</v>
      </c>
    </row>
    <row r="226" spans="1:8" x14ac:dyDescent="0.25">
      <c r="A226" s="178">
        <v>43475</v>
      </c>
      <c r="B226" s="179">
        <v>1.7408228290000001</v>
      </c>
      <c r="C226" s="179">
        <v>1.3858530710000001</v>
      </c>
      <c r="D226" s="179">
        <v>1.34024944</v>
      </c>
      <c r="E226" s="179">
        <v>1.1030697359999999</v>
      </c>
      <c r="F226" s="179">
        <v>0.68032380400000003</v>
      </c>
      <c r="G226" s="179">
        <v>0.96652604499999994</v>
      </c>
      <c r="H226" s="165">
        <v>0.87577801908000008</v>
      </c>
    </row>
    <row r="227" spans="1:8" x14ac:dyDescent="0.25">
      <c r="A227" s="178">
        <v>43474</v>
      </c>
      <c r="B227" s="179">
        <v>1.716598327</v>
      </c>
      <c r="C227" s="179">
        <v>1.3647864519999999</v>
      </c>
      <c r="D227" s="179">
        <v>1.3214984489999999</v>
      </c>
      <c r="E227" s="179">
        <v>1.107911028</v>
      </c>
      <c r="F227" s="179">
        <v>0.69896281199999999</v>
      </c>
      <c r="G227" s="179">
        <v>0.96417322800000005</v>
      </c>
      <c r="H227" s="165">
        <v>0.87681446580000011</v>
      </c>
    </row>
    <row r="228" spans="1:8" x14ac:dyDescent="0.25">
      <c r="A228" s="178">
        <v>43473</v>
      </c>
      <c r="B228" s="179">
        <v>1.7065743950000001</v>
      </c>
      <c r="C228" s="179">
        <v>1.36368493</v>
      </c>
      <c r="D228" s="179">
        <v>1.318819736</v>
      </c>
      <c r="E228" s="179">
        <v>1.0930147450000001</v>
      </c>
      <c r="F228" s="179">
        <v>0.70748350199999999</v>
      </c>
      <c r="G228" s="179">
        <v>0.95825279500000005</v>
      </c>
      <c r="H228" s="165">
        <v>0.87761715060000001</v>
      </c>
    </row>
    <row r="229" spans="1:8" x14ac:dyDescent="0.25">
      <c r="A229" s="178">
        <v>43472</v>
      </c>
      <c r="B229" s="179">
        <v>1.7032330849999999</v>
      </c>
      <c r="C229" s="179">
        <v>1.373047871</v>
      </c>
      <c r="D229" s="179">
        <v>1.3048309010000001</v>
      </c>
      <c r="E229" s="179">
        <v>1.093387152</v>
      </c>
      <c r="F229" s="179">
        <v>0.71094503200000003</v>
      </c>
      <c r="G229" s="179">
        <v>0.95037089100000005</v>
      </c>
      <c r="H229" s="165">
        <v>0.86737471623999995</v>
      </c>
    </row>
    <row r="230" spans="1:8" x14ac:dyDescent="0.25">
      <c r="A230" s="178">
        <v>43469</v>
      </c>
      <c r="B230" s="179">
        <v>1.7007271020000001</v>
      </c>
      <c r="C230" s="179">
        <v>1.3879184259999999</v>
      </c>
      <c r="D230" s="179">
        <v>1.329534588</v>
      </c>
      <c r="E230" s="179">
        <v>1.0997180719999999</v>
      </c>
      <c r="F230" s="179">
        <v>0.71280893300000003</v>
      </c>
      <c r="G230" s="179">
        <v>0.95581356299999998</v>
      </c>
      <c r="H230" s="165">
        <v>0.86422286364000001</v>
      </c>
    </row>
    <row r="231" spans="1:8" x14ac:dyDescent="0.25">
      <c r="A231" s="178">
        <v>43468</v>
      </c>
      <c r="B231" s="179">
        <v>1.655619409</v>
      </c>
      <c r="C231" s="179">
        <v>1.3601049810000001</v>
      </c>
      <c r="D231" s="179">
        <v>1.292925509</v>
      </c>
      <c r="E231" s="179">
        <v>1.0624773649999999</v>
      </c>
      <c r="F231" s="179">
        <v>0.68378533399999997</v>
      </c>
      <c r="G231" s="179">
        <v>0.91825701100000001</v>
      </c>
      <c r="H231" s="165">
        <v>0.83036793639999984</v>
      </c>
    </row>
    <row r="232" spans="1:8" x14ac:dyDescent="0.25">
      <c r="A232" s="178">
        <v>43467</v>
      </c>
      <c r="B232" s="179">
        <v>1.6543664170000001</v>
      </c>
      <c r="C232" s="179">
        <v>1.359003459</v>
      </c>
      <c r="D232" s="179">
        <v>1.2831035609999999</v>
      </c>
      <c r="E232" s="179">
        <v>1.034174428</v>
      </c>
      <c r="F232" s="179">
        <v>0.68538296300000001</v>
      </c>
      <c r="G232" s="179">
        <v>0.91665649999999999</v>
      </c>
      <c r="H232" s="165">
        <v>0.83220505276000001</v>
      </c>
    </row>
    <row r="233" spans="1:8" x14ac:dyDescent="0.25">
      <c r="A233" s="178">
        <v>43462</v>
      </c>
      <c r="B233" s="179">
        <v>1.651860434</v>
      </c>
      <c r="C233" s="179">
        <v>1.3534958459999999</v>
      </c>
      <c r="D233" s="179">
        <v>1.2813177529999999</v>
      </c>
      <c r="E233" s="179">
        <v>1.028960729</v>
      </c>
      <c r="F233" s="179">
        <v>0.686448049</v>
      </c>
      <c r="G233" s="179">
        <v>0.90027948099999999</v>
      </c>
      <c r="H233" s="165">
        <v>0.83322952067999989</v>
      </c>
    </row>
    <row r="234" spans="1:8" x14ac:dyDescent="0.25">
      <c r="A234" s="178">
        <v>43461</v>
      </c>
      <c r="B234" s="179">
        <v>1.6205356470000001</v>
      </c>
      <c r="C234" s="179">
        <v>1.3278854470000001</v>
      </c>
      <c r="D234" s="179">
        <v>1.2628643959999999</v>
      </c>
      <c r="E234" s="179">
        <v>1.015926482</v>
      </c>
      <c r="F234" s="179">
        <v>0.67206938599999999</v>
      </c>
      <c r="G234" s="179">
        <v>0.89472160099999998</v>
      </c>
      <c r="H234" s="165">
        <v>0.81348649759999969</v>
      </c>
    </row>
    <row r="235" spans="1:8" x14ac:dyDescent="0.25">
      <c r="A235" s="178">
        <v>43455</v>
      </c>
      <c r="B235" s="179">
        <v>1.6472661319999999</v>
      </c>
      <c r="C235" s="179">
        <v>1.339451433</v>
      </c>
      <c r="D235" s="179">
        <v>1.2807224829999999</v>
      </c>
      <c r="E235" s="179">
        <v>1.0315675790000001</v>
      </c>
      <c r="F235" s="179">
        <v>0.68298651899999996</v>
      </c>
      <c r="G235" s="179">
        <v>0.91869230499999999</v>
      </c>
      <c r="H235" s="165">
        <v>0.83073694931999986</v>
      </c>
    </row>
    <row r="236" spans="1:8" x14ac:dyDescent="0.25">
      <c r="A236" s="178">
        <v>43454</v>
      </c>
      <c r="B236" s="179">
        <v>1.6698199789999999</v>
      </c>
      <c r="C236" s="179">
        <v>1.377591652</v>
      </c>
      <c r="D236" s="179">
        <v>1.296794762</v>
      </c>
      <c r="E236" s="179">
        <v>1.040132941</v>
      </c>
      <c r="F236" s="179">
        <v>0.68831195000000001</v>
      </c>
      <c r="G236" s="179">
        <v>0.91652091000000002</v>
      </c>
      <c r="H236" s="165">
        <v>0.83745471755999989</v>
      </c>
    </row>
    <row r="237" spans="1:8" x14ac:dyDescent="0.25">
      <c r="A237" s="178">
        <v>43453</v>
      </c>
      <c r="B237" s="179">
        <v>1.686526532</v>
      </c>
      <c r="C237" s="179">
        <v>1.412014232</v>
      </c>
      <c r="D237" s="179">
        <v>1.3122717699999999</v>
      </c>
      <c r="E237" s="179">
        <v>1.069925507</v>
      </c>
      <c r="F237" s="179">
        <v>0.71627046299999997</v>
      </c>
      <c r="G237" s="179">
        <v>0.93378510699999995</v>
      </c>
      <c r="H237" s="165">
        <v>0.86838787608000001</v>
      </c>
    </row>
    <row r="238" spans="1:8" x14ac:dyDescent="0.25">
      <c r="A238" s="178">
        <v>43452</v>
      </c>
      <c r="B238" s="179">
        <v>1.67984391</v>
      </c>
      <c r="C238" s="179">
        <v>1.4127026840000001</v>
      </c>
      <c r="D238" s="179">
        <v>1.305128536</v>
      </c>
      <c r="E238" s="179">
        <v>1.0770012410000001</v>
      </c>
      <c r="F238" s="179">
        <v>0.73251302699999998</v>
      </c>
      <c r="G238" s="179">
        <v>0.939596345</v>
      </c>
      <c r="H238" s="165">
        <v>0.86367400568000008</v>
      </c>
    </row>
    <row r="239" spans="1:8" x14ac:dyDescent="0.25">
      <c r="A239" s="178">
        <v>43451</v>
      </c>
      <c r="B239" s="179">
        <v>1.695715136</v>
      </c>
      <c r="C239" s="179">
        <v>1.412014232</v>
      </c>
      <c r="D239" s="179">
        <v>1.309890692</v>
      </c>
      <c r="E239" s="179">
        <v>1.069180692</v>
      </c>
      <c r="F239" s="179">
        <v>0.72106335099999996</v>
      </c>
      <c r="G239" s="179">
        <v>0.94516038800000002</v>
      </c>
      <c r="H239" s="165">
        <v>0.86651257696000006</v>
      </c>
    </row>
    <row r="240" spans="1:8" x14ac:dyDescent="0.25">
      <c r="A240" s="178">
        <v>43448</v>
      </c>
      <c r="B240" s="179">
        <v>1.7124216889999999</v>
      </c>
      <c r="C240" s="179">
        <v>1.4168333930000001</v>
      </c>
      <c r="D240" s="179">
        <v>1.3125694050000001</v>
      </c>
      <c r="E240" s="179">
        <v>1.0837045679999999</v>
      </c>
      <c r="F240" s="179">
        <v>0.73517574299999999</v>
      </c>
      <c r="G240" s="179">
        <v>0.951998067</v>
      </c>
      <c r="H240" s="165">
        <v>0.88225715808000005</v>
      </c>
    </row>
    <row r="241" spans="1:8" x14ac:dyDescent="0.25">
      <c r="A241" s="178">
        <v>43447</v>
      </c>
      <c r="B241" s="179">
        <v>1.7132570170000001</v>
      </c>
      <c r="C241" s="179">
        <v>1.414079587</v>
      </c>
      <c r="D241" s="179">
        <v>1.321200814</v>
      </c>
      <c r="E241" s="179">
        <v>1.1038145500000001</v>
      </c>
      <c r="F241" s="179">
        <v>0.74023490199999997</v>
      </c>
      <c r="G241" s="179">
        <v>0.94002450999999998</v>
      </c>
      <c r="H241" s="165">
        <v>0.88916270072000014</v>
      </c>
    </row>
    <row r="242" spans="1:8" x14ac:dyDescent="0.25">
      <c r="A242" s="178">
        <v>43446</v>
      </c>
      <c r="B242" s="179">
        <v>1.7408228290000001</v>
      </c>
      <c r="C242" s="179">
        <v>1.397556748</v>
      </c>
      <c r="D242" s="179">
        <v>1.369120015</v>
      </c>
      <c r="E242" s="179">
        <v>1.102324922</v>
      </c>
      <c r="F242" s="179">
        <v>0.74103371699999998</v>
      </c>
      <c r="G242" s="179">
        <v>0.95008241599999999</v>
      </c>
      <c r="H242" s="165">
        <v>0.88531257248000006</v>
      </c>
    </row>
    <row r="243" spans="1:8" x14ac:dyDescent="0.25">
      <c r="A243" s="178">
        <v>43445</v>
      </c>
      <c r="B243" s="179">
        <v>1.7007271020000001</v>
      </c>
      <c r="C243" s="179">
        <v>1.3540466069999999</v>
      </c>
      <c r="D243" s="179">
        <v>1.336082553</v>
      </c>
      <c r="E243" s="179">
        <v>1.100835293</v>
      </c>
      <c r="F243" s="179">
        <v>0.74556033300000002</v>
      </c>
      <c r="G243" s="179">
        <v>0.93209175300000002</v>
      </c>
      <c r="H243" s="165">
        <v>0.86309960879999992</v>
      </c>
    </row>
    <row r="244" spans="1:8" x14ac:dyDescent="0.25">
      <c r="A244" s="178">
        <v>43444</v>
      </c>
      <c r="B244" s="179">
        <v>1.682349893</v>
      </c>
      <c r="C244" s="179">
        <v>1.3221024530000001</v>
      </c>
      <c r="D244" s="179">
        <v>1.325962971</v>
      </c>
      <c r="E244" s="179">
        <v>1.085566603</v>
      </c>
      <c r="F244" s="179">
        <v>0.73144794099999999</v>
      </c>
      <c r="G244" s="179">
        <v>0.92278520600000002</v>
      </c>
      <c r="H244" s="165">
        <v>0.85961566852000038</v>
      </c>
    </row>
    <row r="245" spans="1:8" x14ac:dyDescent="0.25">
      <c r="A245" s="178">
        <v>43441</v>
      </c>
      <c r="B245" s="179">
        <v>1.723280948</v>
      </c>
      <c r="C245" s="179">
        <v>1.341379098</v>
      </c>
      <c r="D245" s="179">
        <v>1.3447139619999999</v>
      </c>
      <c r="E245" s="179">
        <v>1.104186957</v>
      </c>
      <c r="F245" s="179">
        <v>0.757276281</v>
      </c>
      <c r="G245" s="179">
        <v>0.94175602300000005</v>
      </c>
      <c r="H245" s="165">
        <v>0.87891462431999978</v>
      </c>
    </row>
    <row r="246" spans="1:8" x14ac:dyDescent="0.25">
      <c r="A246" s="178">
        <v>43440</v>
      </c>
      <c r="B246" s="179">
        <v>1.6790085830000001</v>
      </c>
      <c r="C246" s="179">
        <v>1.318247124</v>
      </c>
      <c r="D246" s="179">
        <v>1.322986623</v>
      </c>
      <c r="E246" s="179">
        <v>1.085566603</v>
      </c>
      <c r="F246" s="179">
        <v>0.726655053</v>
      </c>
      <c r="G246" s="179">
        <v>0.93595475699999997</v>
      </c>
      <c r="H246" s="165">
        <v>0.87556995496000001</v>
      </c>
    </row>
    <row r="247" spans="1:8" x14ac:dyDescent="0.25">
      <c r="A247" s="178">
        <v>43439</v>
      </c>
      <c r="B247" s="179">
        <v>1.726622259</v>
      </c>
      <c r="C247" s="179">
        <v>1.3601049810000001</v>
      </c>
      <c r="D247" s="179">
        <v>1.367929475</v>
      </c>
      <c r="E247" s="179">
        <v>1.1112626910000001</v>
      </c>
      <c r="F247" s="179">
        <v>0.74822304900000003</v>
      </c>
      <c r="G247" s="179">
        <v>0.96166522200000004</v>
      </c>
      <c r="H247" s="165">
        <v>0.91994027119999988</v>
      </c>
    </row>
    <row r="248" spans="1:8" x14ac:dyDescent="0.25">
      <c r="A248" s="178">
        <v>43438</v>
      </c>
      <c r="B248" s="179">
        <v>1.739152174</v>
      </c>
      <c r="C248" s="179">
        <v>1.375526297</v>
      </c>
      <c r="D248" s="179">
        <v>1.3902520840000001</v>
      </c>
      <c r="E248" s="179">
        <v>1.123179717</v>
      </c>
      <c r="F248" s="179">
        <v>0.70881485899999996</v>
      </c>
      <c r="G248" s="179">
        <v>0.96891609199999995</v>
      </c>
      <c r="H248" s="165">
        <v>0.92034303640000015</v>
      </c>
    </row>
    <row r="249" spans="1:8" x14ac:dyDescent="0.25">
      <c r="A249" s="178">
        <v>43437</v>
      </c>
      <c r="B249" s="179">
        <v>1.7650473310000001</v>
      </c>
      <c r="C249" s="179">
        <v>1.384476168</v>
      </c>
      <c r="D249" s="179">
        <v>1.408407806</v>
      </c>
      <c r="E249" s="179">
        <v>1.1276486020000001</v>
      </c>
      <c r="F249" s="179">
        <v>0.70961367399999997</v>
      </c>
      <c r="G249" s="179">
        <v>0.99211434899999995</v>
      </c>
      <c r="H249" s="165">
        <v>0.94052257967999997</v>
      </c>
    </row>
    <row r="250" spans="1:8" x14ac:dyDescent="0.25">
      <c r="A250" s="178">
        <v>43434</v>
      </c>
      <c r="B250" s="179">
        <v>1.766717986</v>
      </c>
      <c r="C250" s="179">
        <v>1.3803454580000001</v>
      </c>
      <c r="D250" s="179">
        <v>1.4107888850000001</v>
      </c>
      <c r="E250" s="179">
        <v>1.098600851</v>
      </c>
      <c r="F250" s="179">
        <v>0.699761627</v>
      </c>
      <c r="G250" s="179">
        <v>0.97038462999999997</v>
      </c>
      <c r="H250" s="165">
        <v>0.92535119556000001</v>
      </c>
    </row>
    <row r="251" spans="1:8" x14ac:dyDescent="0.25">
      <c r="A251" s="178">
        <v>43433</v>
      </c>
      <c r="B251" s="179">
        <v>1.760035365</v>
      </c>
      <c r="C251" s="179">
        <v>1.3837877160000001</v>
      </c>
      <c r="D251" s="179">
        <v>1.4143605020000001</v>
      </c>
      <c r="E251" s="179">
        <v>1.1086558419999999</v>
      </c>
      <c r="F251" s="179">
        <v>0.70135925600000004</v>
      </c>
      <c r="G251" s="179">
        <v>0.97885798099999999</v>
      </c>
      <c r="H251" s="165">
        <v>0.93038617612000007</v>
      </c>
    </row>
    <row r="252" spans="1:8" x14ac:dyDescent="0.25">
      <c r="A252" s="178">
        <v>43432</v>
      </c>
      <c r="B252" s="179">
        <v>1.754188072</v>
      </c>
      <c r="C252" s="179">
        <v>1.367815639</v>
      </c>
      <c r="D252" s="179">
        <v>1.4069196319999999</v>
      </c>
      <c r="E252" s="179">
        <v>1.1056765850000001</v>
      </c>
      <c r="F252" s="179">
        <v>0.72425860900000005</v>
      </c>
      <c r="G252" s="179">
        <v>0.97837496499999999</v>
      </c>
      <c r="H252" s="165">
        <v>0.93538730248000024</v>
      </c>
    </row>
    <row r="253" spans="1:8" x14ac:dyDescent="0.25">
      <c r="A253" s="178">
        <v>43431</v>
      </c>
      <c r="B253" s="179">
        <v>1.748340778</v>
      </c>
      <c r="C253" s="179">
        <v>1.368917162</v>
      </c>
      <c r="D253" s="179">
        <v>1.4060267280000001</v>
      </c>
      <c r="E253" s="179">
        <v>1.1000904789999999</v>
      </c>
      <c r="F253" s="179">
        <v>0.71893317800000001</v>
      </c>
      <c r="G253" s="179">
        <v>0.99443926199999999</v>
      </c>
      <c r="H253" s="165">
        <v>0.93975607180000043</v>
      </c>
    </row>
    <row r="254" spans="1:8" x14ac:dyDescent="0.25">
      <c r="A254" s="178">
        <v>43430</v>
      </c>
      <c r="B254" s="179">
        <v>1.7207749649999999</v>
      </c>
      <c r="C254" s="179">
        <v>1.330914634</v>
      </c>
      <c r="D254" s="179">
        <v>1.3765608840000001</v>
      </c>
      <c r="E254" s="179">
        <v>1.098973258</v>
      </c>
      <c r="F254" s="179">
        <v>0.72505742399999995</v>
      </c>
      <c r="G254" s="179">
        <v>0.99032651699999996</v>
      </c>
      <c r="H254" s="165">
        <v>0.94021009700000024</v>
      </c>
    </row>
    <row r="255" spans="1:8" x14ac:dyDescent="0.25">
      <c r="A255" s="178">
        <v>43427</v>
      </c>
      <c r="B255" s="179">
        <v>1.6998917739999999</v>
      </c>
      <c r="C255" s="179">
        <v>1.31659484</v>
      </c>
      <c r="D255" s="179">
        <v>1.3479879450000001</v>
      </c>
      <c r="E255" s="179">
        <v>1.0781184619999999</v>
      </c>
      <c r="F255" s="179">
        <v>0.71067875999999996</v>
      </c>
      <c r="G255" s="179">
        <v>0.97113227099999999</v>
      </c>
      <c r="H255" s="165">
        <v>0.92114146879999992</v>
      </c>
    </row>
    <row r="256" spans="1:8" x14ac:dyDescent="0.25">
      <c r="A256" s="178">
        <v>43426</v>
      </c>
      <c r="B256" s="179">
        <v>1.6790085830000001</v>
      </c>
      <c r="C256" s="179">
        <v>1.3149425560000001</v>
      </c>
      <c r="D256" s="179">
        <v>1.34828558</v>
      </c>
      <c r="E256" s="179">
        <v>1.0911527089999999</v>
      </c>
      <c r="F256" s="179">
        <v>0.70801604500000004</v>
      </c>
      <c r="G256" s="179">
        <v>0.95754055999999999</v>
      </c>
      <c r="H256" s="165">
        <v>0.91604573988000026</v>
      </c>
    </row>
    <row r="257" spans="1:8" x14ac:dyDescent="0.25">
      <c r="A257" s="178">
        <v>43425</v>
      </c>
      <c r="B257" s="179">
        <v>1.6907031699999999</v>
      </c>
      <c r="C257" s="179">
        <v>1.3149425560000001</v>
      </c>
      <c r="D257" s="179">
        <v>1.357214623</v>
      </c>
      <c r="E257" s="179">
        <v>1.0922699309999999</v>
      </c>
      <c r="F257" s="179">
        <v>0.70135925600000004</v>
      </c>
      <c r="G257" s="179">
        <v>0.95923937999999997</v>
      </c>
      <c r="H257" s="165">
        <v>0.92460802195999992</v>
      </c>
    </row>
    <row r="258" spans="1:8" x14ac:dyDescent="0.25">
      <c r="A258" s="178">
        <v>43424</v>
      </c>
      <c r="B258" s="179">
        <v>1.6856912040000001</v>
      </c>
      <c r="C258" s="179">
        <v>1.311913369</v>
      </c>
      <c r="D258" s="179">
        <v>1.3539406409999999</v>
      </c>
      <c r="E258" s="179">
        <v>1.0844493820000001</v>
      </c>
      <c r="F258" s="179">
        <v>0.69550128200000005</v>
      </c>
      <c r="G258" s="179">
        <v>0.94371421899999997</v>
      </c>
      <c r="H258" s="165">
        <v>0.91449015672</v>
      </c>
    </row>
    <row r="259" spans="1:8" x14ac:dyDescent="0.25">
      <c r="A259" s="178">
        <v>43423</v>
      </c>
      <c r="B259" s="179">
        <v>1.7216102929999999</v>
      </c>
      <c r="C259" s="179">
        <v>1.335596104</v>
      </c>
      <c r="D259" s="179">
        <v>1.38935918</v>
      </c>
      <c r="E259" s="179">
        <v>1.117221204</v>
      </c>
      <c r="F259" s="179">
        <v>0.72132962199999995</v>
      </c>
      <c r="G259" s="179">
        <v>0.97532660699999996</v>
      </c>
      <c r="H259" s="165">
        <v>0.93171468883999975</v>
      </c>
    </row>
    <row r="260" spans="1:8" x14ac:dyDescent="0.25">
      <c r="A260" s="178">
        <v>43420</v>
      </c>
      <c r="B260" s="179">
        <v>1.7241162759999999</v>
      </c>
      <c r="C260" s="179">
        <v>1.3446836660000001</v>
      </c>
      <c r="D260" s="179">
        <v>1.3950142409999999</v>
      </c>
      <c r="E260" s="179">
        <v>1.1246693459999999</v>
      </c>
      <c r="F260" s="179">
        <v>0.728518954</v>
      </c>
      <c r="G260" s="179">
        <v>0.99153634099999999</v>
      </c>
      <c r="H260" s="165">
        <v>0.93275806928000005</v>
      </c>
    </row>
    <row r="261" spans="1:8" x14ac:dyDescent="0.25">
      <c r="A261" s="178">
        <v>43419</v>
      </c>
      <c r="B261" s="179">
        <v>1.708245051</v>
      </c>
      <c r="C261" s="179">
        <v>1.3375237689999999</v>
      </c>
      <c r="D261" s="179">
        <v>1.378644328</v>
      </c>
      <c r="E261" s="179">
        <v>1.112379912</v>
      </c>
      <c r="F261" s="179">
        <v>0.74103371699999998</v>
      </c>
      <c r="G261" s="179">
        <v>0.99220187699999995</v>
      </c>
      <c r="H261" s="165">
        <v>0.93478613440000013</v>
      </c>
    </row>
    <row r="262" spans="1:8" x14ac:dyDescent="0.25">
      <c r="A262" s="178">
        <v>43418</v>
      </c>
      <c r="B262" s="179">
        <v>1.718268983</v>
      </c>
      <c r="C262" s="179">
        <v>1.3603803619999999</v>
      </c>
      <c r="D262" s="179">
        <v>1.392633163</v>
      </c>
      <c r="E262" s="179">
        <v>1.120945275</v>
      </c>
      <c r="F262" s="179">
        <v>0.76766087100000002</v>
      </c>
      <c r="G262" s="179">
        <v>0.99904562600000002</v>
      </c>
      <c r="H262" s="165">
        <v>0.94442885179999991</v>
      </c>
    </row>
    <row r="263" spans="1:8" x14ac:dyDescent="0.25">
      <c r="A263" s="178">
        <v>43417</v>
      </c>
      <c r="B263" s="179">
        <v>1.725786931</v>
      </c>
      <c r="C263" s="179">
        <v>1.379657007</v>
      </c>
      <c r="D263" s="179">
        <v>1.409598345</v>
      </c>
      <c r="E263" s="179">
        <v>1.1458965480000001</v>
      </c>
      <c r="F263" s="179">
        <v>0.75088576399999996</v>
      </c>
      <c r="G263" s="179">
        <v>1.0113109689999999</v>
      </c>
      <c r="H263" s="165">
        <v>0.9491907622400001</v>
      </c>
    </row>
    <row r="264" spans="1:8" x14ac:dyDescent="0.25">
      <c r="A264" s="178">
        <v>43416</v>
      </c>
      <c r="B264" s="179">
        <v>1.725786931</v>
      </c>
      <c r="C264" s="179">
        <v>1.3727724910000001</v>
      </c>
      <c r="D264" s="179">
        <v>1.403943285</v>
      </c>
      <c r="E264" s="179">
        <v>1.158185982</v>
      </c>
      <c r="F264" s="179">
        <v>0.76127035399999998</v>
      </c>
      <c r="G264" s="179">
        <v>0.97506884100000002</v>
      </c>
      <c r="H264" s="165">
        <v>0.94180922944000012</v>
      </c>
    </row>
    <row r="265" spans="1:8" x14ac:dyDescent="0.25">
      <c r="A265" s="178">
        <v>43413</v>
      </c>
      <c r="B265" s="179">
        <v>1.738316846</v>
      </c>
      <c r="C265" s="179">
        <v>1.3858530710000001</v>
      </c>
      <c r="D265" s="179">
        <v>1.414658137</v>
      </c>
      <c r="E265" s="179">
        <v>1.1671237510000001</v>
      </c>
      <c r="F265" s="179">
        <v>0.76766087100000002</v>
      </c>
      <c r="G265" s="179">
        <v>0.97050504599999998</v>
      </c>
      <c r="H265" s="165">
        <v>0.95219375399999973</v>
      </c>
    </row>
    <row r="266" spans="1:8" x14ac:dyDescent="0.25">
      <c r="A266" s="178">
        <v>43412</v>
      </c>
      <c r="B266" s="179">
        <v>1.7374815189999999</v>
      </c>
      <c r="C266" s="179">
        <v>1.386541523</v>
      </c>
      <c r="D266" s="179">
        <v>1.4185273890000001</v>
      </c>
      <c r="E266" s="179">
        <v>1.182020034</v>
      </c>
      <c r="F266" s="179">
        <v>0.76393306999999999</v>
      </c>
      <c r="G266" s="179">
        <v>0.97374603800000004</v>
      </c>
      <c r="H266" s="165">
        <v>0.95702860327999995</v>
      </c>
    </row>
    <row r="267" spans="1:8" x14ac:dyDescent="0.25">
      <c r="A267" s="178">
        <v>43411</v>
      </c>
      <c r="B267" s="179">
        <v>1.7282929140000001</v>
      </c>
      <c r="C267" s="179">
        <v>1.3789685549999999</v>
      </c>
      <c r="D267" s="179">
        <v>1.4098959799999999</v>
      </c>
      <c r="E267" s="179">
        <v>1.1704754150000001</v>
      </c>
      <c r="F267" s="179">
        <v>0.76712832799999997</v>
      </c>
      <c r="G267" s="179">
        <v>0.96928630100000002</v>
      </c>
      <c r="H267" s="165">
        <v>0.94703249804</v>
      </c>
    </row>
    <row r="268" spans="1:8" x14ac:dyDescent="0.25">
      <c r="A268" s="178">
        <v>43410</v>
      </c>
      <c r="B268" s="179">
        <v>1.7207749649999999</v>
      </c>
      <c r="C268" s="179">
        <v>1.368641781</v>
      </c>
      <c r="D268" s="179">
        <v>1.4060267280000001</v>
      </c>
      <c r="E268" s="179">
        <v>1.1589307959999999</v>
      </c>
      <c r="F268" s="179">
        <v>0.71919944999999996</v>
      </c>
      <c r="G268" s="179">
        <v>0.96922713699999996</v>
      </c>
      <c r="H268" s="165">
        <v>0.94544968387999984</v>
      </c>
    </row>
    <row r="269" spans="1:8" x14ac:dyDescent="0.25">
      <c r="A269" s="178">
        <v>43409</v>
      </c>
      <c r="B269" s="179">
        <v>1.717433655</v>
      </c>
      <c r="C269" s="179">
        <v>1.369743304</v>
      </c>
      <c r="D269" s="179">
        <v>1.4113841540000001</v>
      </c>
      <c r="E269" s="179">
        <v>1.1596756100000001</v>
      </c>
      <c r="F269" s="179">
        <v>0.72026453599999996</v>
      </c>
      <c r="G269" s="179">
        <v>0.96397629500000004</v>
      </c>
      <c r="H269" s="165">
        <v>0.94919773303999999</v>
      </c>
    </row>
    <row r="270" spans="1:8" x14ac:dyDescent="0.25">
      <c r="A270" s="178">
        <v>43406</v>
      </c>
      <c r="B270" s="179">
        <v>1.714927672</v>
      </c>
      <c r="C270" s="179">
        <v>1.376077059</v>
      </c>
      <c r="D270" s="179">
        <v>1.413467598</v>
      </c>
      <c r="E270" s="179">
        <v>1.1574411680000001</v>
      </c>
      <c r="F270" s="179">
        <v>0.72958403999999999</v>
      </c>
      <c r="G270" s="179">
        <v>0.95845439899999996</v>
      </c>
      <c r="H270" s="165">
        <v>0.95818686791999985</v>
      </c>
    </row>
    <row r="271" spans="1:8" x14ac:dyDescent="0.25">
      <c r="A271" s="178">
        <v>43405</v>
      </c>
      <c r="B271" s="179">
        <v>1.7115863609999999</v>
      </c>
      <c r="C271" s="179">
        <v>1.3661633550000001</v>
      </c>
      <c r="D271" s="179">
        <v>1.4027527449999999</v>
      </c>
      <c r="E271" s="179">
        <v>1.141800071</v>
      </c>
      <c r="F271" s="179">
        <v>0.71751851499999997</v>
      </c>
      <c r="G271" s="179">
        <v>0.95575842300000002</v>
      </c>
      <c r="H271" s="165">
        <v>0.94219192830434795</v>
      </c>
    </row>
    <row r="272" spans="1:8" x14ac:dyDescent="0.25">
      <c r="A272" s="178">
        <v>43404</v>
      </c>
      <c r="B272" s="179">
        <v>1.7216102929999999</v>
      </c>
      <c r="C272" s="179">
        <v>1.370569446</v>
      </c>
      <c r="D272" s="179">
        <v>1.4101936150000001</v>
      </c>
      <c r="E272" s="179">
        <v>1.136213965</v>
      </c>
      <c r="F272" s="179">
        <v>0.68395672799999996</v>
      </c>
      <c r="G272" s="179">
        <v>0.95006968700000005</v>
      </c>
      <c r="H272" s="165">
        <v>0.93004897783999996</v>
      </c>
    </row>
    <row r="273" spans="1:8" x14ac:dyDescent="0.25">
      <c r="A273" s="178">
        <v>43403</v>
      </c>
      <c r="B273" s="179">
        <v>1.716598327</v>
      </c>
      <c r="C273" s="179">
        <v>1.3708448259999999</v>
      </c>
      <c r="D273" s="179">
        <v>1.397990589</v>
      </c>
      <c r="E273" s="179">
        <v>1.131372673</v>
      </c>
      <c r="F273" s="179">
        <v>0.68531002600000002</v>
      </c>
      <c r="G273" s="179">
        <v>0.95254824599999999</v>
      </c>
      <c r="H273" s="165">
        <v>0.91997469716000002</v>
      </c>
    </row>
    <row r="274" spans="1:8" x14ac:dyDescent="0.25">
      <c r="A274" s="178">
        <v>43402</v>
      </c>
      <c r="B274" s="179">
        <v>1.70490374</v>
      </c>
      <c r="C274" s="179">
        <v>1.374424775</v>
      </c>
      <c r="D274" s="179">
        <v>1.381025406</v>
      </c>
      <c r="E274" s="179">
        <v>1.142172478</v>
      </c>
      <c r="F274" s="179">
        <v>0.69397113200000005</v>
      </c>
      <c r="G274" s="179">
        <v>0.93482702799999995</v>
      </c>
      <c r="H274" s="165">
        <v>0.91855311236000003</v>
      </c>
    </row>
    <row r="275" spans="1:8" x14ac:dyDescent="0.25">
      <c r="A275" s="178">
        <v>43399</v>
      </c>
      <c r="B275" s="179">
        <v>1.695715136</v>
      </c>
      <c r="C275" s="179">
        <v>1.3708448259999999</v>
      </c>
      <c r="D275" s="179">
        <v>1.3807277710000001</v>
      </c>
      <c r="E275" s="179">
        <v>1.1287658229999999</v>
      </c>
      <c r="F275" s="179">
        <v>0.68206211100000003</v>
      </c>
      <c r="G275" s="179">
        <v>0.92863978199999997</v>
      </c>
      <c r="H275" s="165">
        <v>0.90501087821739146</v>
      </c>
    </row>
    <row r="276" spans="1:8" x14ac:dyDescent="0.25">
      <c r="A276" s="178">
        <v>43398</v>
      </c>
      <c r="B276" s="179">
        <v>1.7124216889999999</v>
      </c>
      <c r="C276" s="179">
        <v>1.390672232</v>
      </c>
      <c r="D276" s="179">
        <v>1.4497137929999999</v>
      </c>
      <c r="E276" s="179">
        <v>1.1686624379999999</v>
      </c>
      <c r="F276" s="179">
        <v>0.68395672799999996</v>
      </c>
      <c r="G276" s="179">
        <v>0.94818935999999998</v>
      </c>
      <c r="H276" s="165">
        <v>0.91588551488000025</v>
      </c>
    </row>
    <row r="277" spans="1:8" x14ac:dyDescent="0.25">
      <c r="A277" s="178">
        <v>43397</v>
      </c>
      <c r="B277" s="179">
        <v>1.6731612890000001</v>
      </c>
      <c r="C277" s="179">
        <v>1.425776014</v>
      </c>
      <c r="D277" s="179">
        <v>1.398569304</v>
      </c>
      <c r="E277" s="179">
        <v>1.2128059879999999</v>
      </c>
      <c r="F277" s="179">
        <v>0.68016749399999998</v>
      </c>
      <c r="G277" s="179">
        <v>0.99069760081384395</v>
      </c>
      <c r="H277" s="165">
        <v>0.89863721015999998</v>
      </c>
    </row>
    <row r="278" spans="1:8" x14ac:dyDescent="0.25">
      <c r="A278" s="178">
        <v>43396</v>
      </c>
      <c r="B278" s="179">
        <v>1.710290769</v>
      </c>
      <c r="C278" s="179">
        <v>1.4342125590000001</v>
      </c>
      <c r="D278" s="179">
        <v>1.395469638</v>
      </c>
      <c r="E278" s="179">
        <v>1.1953007870000001</v>
      </c>
      <c r="F278" s="179">
        <v>0.68531002600000002</v>
      </c>
      <c r="G278" s="179">
        <v>1.01644910489916</v>
      </c>
      <c r="H278" s="165">
        <v>0.91641951324000004</v>
      </c>
    </row>
    <row r="279" spans="1:8" x14ac:dyDescent="0.25">
      <c r="A279" s="178">
        <v>43395</v>
      </c>
      <c r="B279" s="179">
        <v>1.678465323</v>
      </c>
      <c r="C279" s="179">
        <v>1.44616433</v>
      </c>
      <c r="D279" s="179">
        <v>1.406938402</v>
      </c>
      <c r="E279" s="179">
        <v>1.223461328</v>
      </c>
      <c r="F279" s="179">
        <v>0.70615081300000004</v>
      </c>
      <c r="G279" s="179">
        <v>1.0214707181648099</v>
      </c>
      <c r="H279" s="165">
        <v>0.93018407564000005</v>
      </c>
    </row>
    <row r="280" spans="1:8" x14ac:dyDescent="0.25">
      <c r="A280" s="178">
        <v>43392</v>
      </c>
      <c r="B280" s="179">
        <v>1.6945960280000001</v>
      </c>
      <c r="C280" s="179">
        <v>1.4623343740000001</v>
      </c>
      <c r="D280" s="179">
        <v>1.425226431</v>
      </c>
      <c r="E280" s="179">
        <v>1.2436303639999999</v>
      </c>
      <c r="F280" s="179">
        <v>0.71021070600000002</v>
      </c>
      <c r="G280" s="179">
        <v>1.0295073622970401</v>
      </c>
      <c r="H280" s="165">
        <v>0.93828969676000018</v>
      </c>
    </row>
    <row r="281" spans="1:8" x14ac:dyDescent="0.25">
      <c r="A281" s="178">
        <v>43391</v>
      </c>
      <c r="B281" s="179">
        <v>1.6823890079999999</v>
      </c>
      <c r="C281" s="179">
        <v>1.4419460580000001</v>
      </c>
      <c r="D281" s="179">
        <v>1.4050786019999999</v>
      </c>
      <c r="E281" s="179">
        <v>1.2272668069999999</v>
      </c>
      <c r="F281" s="179">
        <v>0.73457006700000005</v>
      </c>
      <c r="G281" s="179">
        <v>1.01620606392016</v>
      </c>
      <c r="H281" s="165">
        <v>0.94990433108000005</v>
      </c>
    </row>
    <row r="282" spans="1:8" x14ac:dyDescent="0.25">
      <c r="A282" s="178">
        <v>43390</v>
      </c>
      <c r="B282" s="179">
        <v>1.7129065590000001</v>
      </c>
      <c r="C282" s="179">
        <v>1.4644435099999999</v>
      </c>
      <c r="D282" s="179">
        <v>1.4342154629999999</v>
      </c>
      <c r="E282" s="179">
        <v>1.2405859809999999</v>
      </c>
      <c r="F282" s="179">
        <v>0.744855131</v>
      </c>
      <c r="G282" s="179">
        <v>1.0489680521521201</v>
      </c>
      <c r="H282" s="165">
        <v>0.98058786216000016</v>
      </c>
    </row>
    <row r="283" spans="1:8" x14ac:dyDescent="0.25">
      <c r="A283" s="178">
        <v>43389</v>
      </c>
      <c r="B283" s="179">
        <v>1.725549545</v>
      </c>
      <c r="C283" s="179">
        <v>1.4827226899999999</v>
      </c>
      <c r="D283" s="179">
        <v>1.4528134589999999</v>
      </c>
      <c r="E283" s="179">
        <v>1.236399955</v>
      </c>
      <c r="F283" s="179">
        <v>0.76596657700000004</v>
      </c>
      <c r="G283" s="179">
        <v>1.09661034563701</v>
      </c>
      <c r="H283" s="165">
        <v>0.9940675456000001</v>
      </c>
    </row>
    <row r="284" spans="1:8" x14ac:dyDescent="0.25">
      <c r="A284" s="178">
        <v>43388</v>
      </c>
      <c r="B284" s="179">
        <v>1.6967758529999999</v>
      </c>
      <c r="C284" s="179">
        <v>1.4672556910000001</v>
      </c>
      <c r="D284" s="179">
        <v>1.438864962</v>
      </c>
      <c r="E284" s="179">
        <v>1.225744615</v>
      </c>
      <c r="F284" s="179">
        <v>0.75568151400000005</v>
      </c>
      <c r="G284" s="179">
        <v>1.0708034450914099</v>
      </c>
      <c r="H284" s="165">
        <v>0.97904966107999991</v>
      </c>
    </row>
    <row r="285" spans="1:8" x14ac:dyDescent="0.25">
      <c r="A285" s="178">
        <v>43385</v>
      </c>
      <c r="B285" s="179">
        <v>1.687184623</v>
      </c>
      <c r="C285" s="179">
        <v>1.4749891909999999</v>
      </c>
      <c r="D285" s="179">
        <v>1.4239865650000001</v>
      </c>
      <c r="E285" s="179">
        <v>1.2284084500000001</v>
      </c>
      <c r="F285" s="179">
        <v>0.76488393899999996</v>
      </c>
      <c r="G285" s="179">
        <v>1.0591300859056201</v>
      </c>
      <c r="H285" s="165">
        <v>0.9784363211599999</v>
      </c>
    </row>
    <row r="286" spans="1:8" x14ac:dyDescent="0.25">
      <c r="A286" s="178">
        <v>43384</v>
      </c>
      <c r="B286" s="179">
        <v>1.6954679580000001</v>
      </c>
      <c r="C286" s="179">
        <v>1.4721770089999999</v>
      </c>
      <c r="D286" s="179">
        <v>1.438245029</v>
      </c>
      <c r="E286" s="179">
        <v>1.2295500939999999</v>
      </c>
      <c r="F286" s="179">
        <v>0.76434261999999997</v>
      </c>
      <c r="G286" s="179">
        <v>1.06402768537599</v>
      </c>
      <c r="H286" s="165">
        <v>0.9864245879200001</v>
      </c>
    </row>
    <row r="287" spans="1:8" x14ac:dyDescent="0.25">
      <c r="A287" s="178">
        <v>43383</v>
      </c>
      <c r="B287" s="179">
        <v>1.737756565</v>
      </c>
      <c r="C287" s="179">
        <v>1.5234993210000001</v>
      </c>
      <c r="D287" s="179">
        <v>1.4676918560000001</v>
      </c>
      <c r="E287" s="179">
        <v>1.2584717299999999</v>
      </c>
      <c r="F287" s="179">
        <v>0.78220615100000002</v>
      </c>
      <c r="G287" s="179">
        <v>1.07680789969659</v>
      </c>
      <c r="H287" s="165">
        <v>1.0077711524399999</v>
      </c>
    </row>
    <row r="288" spans="1:8" x14ac:dyDescent="0.25">
      <c r="A288" s="178">
        <v>43382</v>
      </c>
      <c r="B288" s="179">
        <v>1.72336972</v>
      </c>
      <c r="C288" s="179">
        <v>1.51154755</v>
      </c>
      <c r="D288" s="179">
        <v>1.4642822230000001</v>
      </c>
      <c r="E288" s="179">
        <v>1.248196938</v>
      </c>
      <c r="F288" s="179">
        <v>0.76921449200000003</v>
      </c>
      <c r="G288" s="179">
        <v>1.1009175561170099</v>
      </c>
      <c r="H288" s="165">
        <v>1.0255904001599996</v>
      </c>
    </row>
    <row r="289" spans="1:8" x14ac:dyDescent="0.25">
      <c r="A289" s="178">
        <v>43381</v>
      </c>
      <c r="B289" s="179">
        <v>1.7320890200000001</v>
      </c>
      <c r="C289" s="179">
        <v>1.512953641</v>
      </c>
      <c r="D289" s="179">
        <v>1.4850499850000001</v>
      </c>
      <c r="E289" s="179">
        <v>1.261135565</v>
      </c>
      <c r="F289" s="179">
        <v>0.77598098100000001</v>
      </c>
      <c r="G289" s="179">
        <v>1.1091553460966099</v>
      </c>
      <c r="H289" s="165">
        <v>1.0209599650000001</v>
      </c>
    </row>
    <row r="290" spans="1:8" x14ac:dyDescent="0.25">
      <c r="A290" s="178">
        <v>43378</v>
      </c>
      <c r="B290" s="179">
        <v>1.7447320049999999</v>
      </c>
      <c r="C290" s="179">
        <v>1.543184592</v>
      </c>
      <c r="D290" s="179">
        <v>1.4934190839999999</v>
      </c>
      <c r="E290" s="179">
        <v>1.2714103569999999</v>
      </c>
      <c r="F290" s="179">
        <v>0.80494155499999998</v>
      </c>
      <c r="G290" s="179">
        <v>1.1124581917908301</v>
      </c>
      <c r="H290" s="165">
        <v>1.0469318720000003</v>
      </c>
    </row>
    <row r="291" spans="1:8" x14ac:dyDescent="0.25">
      <c r="A291" s="178">
        <v>43377</v>
      </c>
      <c r="B291" s="179">
        <v>1.770017977</v>
      </c>
      <c r="C291" s="179">
        <v>1.5502150450000001</v>
      </c>
      <c r="D291" s="179">
        <v>1.4872197519999999</v>
      </c>
      <c r="E291" s="179">
        <v>1.266463235</v>
      </c>
      <c r="F291" s="179">
        <v>0.85853214899999997</v>
      </c>
      <c r="G291" s="179">
        <v>1.1120698125928199</v>
      </c>
      <c r="H291" s="165">
        <v>1.0569057822799999</v>
      </c>
    </row>
    <row r="292" spans="1:8" x14ac:dyDescent="0.25">
      <c r="A292" s="178">
        <v>43376</v>
      </c>
      <c r="B292" s="179">
        <v>1.7961758779999999</v>
      </c>
      <c r="C292" s="179">
        <v>1.5565424539999999</v>
      </c>
      <c r="D292" s="179">
        <v>1.483500152</v>
      </c>
      <c r="E292" s="179">
        <v>1.2645604960000001</v>
      </c>
      <c r="F292" s="179">
        <v>0.89994306300000004</v>
      </c>
      <c r="G292" s="179">
        <v>1.12553005671081</v>
      </c>
      <c r="H292" s="165">
        <v>1.1136212527391307</v>
      </c>
    </row>
    <row r="293" spans="1:8" x14ac:dyDescent="0.25">
      <c r="A293" s="178">
        <v>43375</v>
      </c>
      <c r="B293" s="179">
        <v>1.9060390620000001</v>
      </c>
      <c r="C293" s="179">
        <v>1.568494225</v>
      </c>
      <c r="D293" s="179">
        <v>1.534334675</v>
      </c>
      <c r="E293" s="179">
        <v>1.2881544620000001</v>
      </c>
      <c r="F293" s="179">
        <v>0.91347604199999999</v>
      </c>
      <c r="G293" s="179">
        <v>1.15811292830535</v>
      </c>
      <c r="H293" s="165">
        <v>1.0481913572399999</v>
      </c>
    </row>
    <row r="294" spans="1:8" x14ac:dyDescent="0.25">
      <c r="A294" s="178">
        <v>43374</v>
      </c>
      <c r="B294" s="179">
        <v>1.915630293</v>
      </c>
      <c r="C294" s="179">
        <v>1.583961223</v>
      </c>
      <c r="D294" s="179">
        <v>1.5458034389999999</v>
      </c>
      <c r="E294" s="179">
        <v>1.292340488</v>
      </c>
      <c r="F294" s="179">
        <v>0.91726527599999996</v>
      </c>
      <c r="G294" s="179">
        <v>1.20023217276035</v>
      </c>
      <c r="H294" s="165">
        <v>1.0532190555199998</v>
      </c>
    </row>
    <row r="295" spans="1:8" x14ac:dyDescent="0.25">
      <c r="A295" s="178">
        <v>43371</v>
      </c>
      <c r="B295" s="179">
        <v>1.920861873</v>
      </c>
      <c r="C295" s="179">
        <v>1.5783368600000001</v>
      </c>
      <c r="D295" s="179">
        <v>1.5380542740000001</v>
      </c>
      <c r="E295" s="179">
        <v>1.3033763759999999</v>
      </c>
      <c r="F295" s="179">
        <v>0.91320538200000001</v>
      </c>
      <c r="G295" s="179">
        <v>1.18802986695997</v>
      </c>
      <c r="H295" s="165">
        <v>1.0560957254800001</v>
      </c>
    </row>
    <row r="296" spans="1:8" x14ac:dyDescent="0.25">
      <c r="A296" s="178">
        <v>43370</v>
      </c>
      <c r="B296" s="179">
        <v>1.926093453</v>
      </c>
      <c r="C296" s="179">
        <v>1.579039906</v>
      </c>
      <c r="D296" s="179">
        <v>1.5537075869999999</v>
      </c>
      <c r="E296" s="179">
        <v>1.3174566459999999</v>
      </c>
      <c r="F296" s="179">
        <v>0.92078384999999996</v>
      </c>
      <c r="G296" s="179">
        <v>1.1990564283108101</v>
      </c>
      <c r="H296" s="165">
        <v>1.0899494411600001</v>
      </c>
    </row>
    <row r="297" spans="1:8" x14ac:dyDescent="0.25">
      <c r="A297" s="178">
        <v>43369</v>
      </c>
      <c r="B297" s="179">
        <v>1.902551342</v>
      </c>
      <c r="C297" s="179">
        <v>1.557245499</v>
      </c>
      <c r="D297" s="179">
        <v>1.5389841740000001</v>
      </c>
      <c r="E297" s="179">
        <v>1.307181854</v>
      </c>
      <c r="F297" s="179">
        <v>0.93269287099999998</v>
      </c>
      <c r="G297" s="179">
        <v>1.1933391648409699</v>
      </c>
      <c r="H297" s="165">
        <v>1.0978930675199998</v>
      </c>
    </row>
    <row r="298" spans="1:8" x14ac:dyDescent="0.25">
      <c r="A298" s="178">
        <v>43368</v>
      </c>
      <c r="B298" s="179">
        <v>1.8990636219999999</v>
      </c>
      <c r="C298" s="179">
        <v>1.562166817</v>
      </c>
      <c r="D298" s="179">
        <v>1.525035677</v>
      </c>
      <c r="E298" s="179">
        <v>1.317837194</v>
      </c>
      <c r="F298" s="179">
        <v>0.92024253099999997</v>
      </c>
      <c r="G298" s="179">
        <v>1.1780969178004399</v>
      </c>
      <c r="H298" s="165">
        <v>1.1019842403199998</v>
      </c>
    </row>
    <row r="299" spans="1:8" x14ac:dyDescent="0.25">
      <c r="A299" s="178">
        <v>43367</v>
      </c>
      <c r="B299" s="179">
        <v>1.8790092309999999</v>
      </c>
      <c r="C299" s="179">
        <v>1.550918091</v>
      </c>
      <c r="D299" s="179">
        <v>1.5172865120000001</v>
      </c>
      <c r="E299" s="179">
        <v>1.3106067850000001</v>
      </c>
      <c r="F299" s="179">
        <v>0.90048438200000003</v>
      </c>
      <c r="G299" s="179">
        <v>1.18283402313699</v>
      </c>
      <c r="H299" s="165">
        <v>1.0909198541599998</v>
      </c>
    </row>
    <row r="300" spans="1:8" x14ac:dyDescent="0.25">
      <c r="A300" s="178">
        <v>43364</v>
      </c>
      <c r="B300" s="179">
        <v>1.883368881</v>
      </c>
      <c r="C300" s="179">
        <v>1.5523241809999999</v>
      </c>
      <c r="D300" s="179">
        <v>1.525035677</v>
      </c>
      <c r="E300" s="179">
        <v>1.306801307</v>
      </c>
      <c r="F300" s="179">
        <v>0.92051319099999995</v>
      </c>
      <c r="G300" s="179">
        <v>1.1883929133881499</v>
      </c>
      <c r="H300" s="165">
        <v>1.0977956682000001</v>
      </c>
    </row>
    <row r="301" spans="1:8" x14ac:dyDescent="0.25">
      <c r="A301" s="178">
        <v>43363</v>
      </c>
      <c r="B301" s="179">
        <v>1.8572109800000001</v>
      </c>
      <c r="C301" s="179">
        <v>1.5410754550000001</v>
      </c>
      <c r="D301" s="179">
        <v>1.5067476470000001</v>
      </c>
      <c r="E301" s="179">
        <v>1.295384871</v>
      </c>
      <c r="F301" s="179">
        <v>0.95813486999999997</v>
      </c>
      <c r="G301" s="179">
        <v>1.1731102368675499</v>
      </c>
      <c r="H301" s="165">
        <v>1.09194199812</v>
      </c>
    </row>
    <row r="302" spans="1:8" x14ac:dyDescent="0.25">
      <c r="A302" s="178">
        <v>43362</v>
      </c>
      <c r="B302" s="179">
        <v>1.828437289</v>
      </c>
      <c r="C302" s="179">
        <v>1.494674461</v>
      </c>
      <c r="D302" s="179">
        <v>1.4810204199999999</v>
      </c>
      <c r="E302" s="179">
        <v>1.287012818</v>
      </c>
      <c r="F302" s="179">
        <v>0.91482934000000005</v>
      </c>
      <c r="G302" s="179">
        <v>1.1545862456579601</v>
      </c>
      <c r="H302" s="165">
        <v>1.0925041532400002</v>
      </c>
    </row>
    <row r="303" spans="1:8" x14ac:dyDescent="0.25">
      <c r="A303" s="178">
        <v>43361</v>
      </c>
      <c r="B303" s="179">
        <v>1.834540799</v>
      </c>
      <c r="C303" s="179">
        <v>1.49326837</v>
      </c>
      <c r="D303" s="179">
        <v>1.481640353</v>
      </c>
      <c r="E303" s="179">
        <v>1.2957654190000001</v>
      </c>
      <c r="F303" s="179">
        <v>0.94649650900000004</v>
      </c>
      <c r="G303" s="179">
        <v>1.15809750545139</v>
      </c>
      <c r="H303" s="165">
        <v>1.08185739612</v>
      </c>
    </row>
    <row r="304" spans="1:8" x14ac:dyDescent="0.25">
      <c r="A304" s="178">
        <v>43360</v>
      </c>
      <c r="B304" s="179">
        <v>1.85372326</v>
      </c>
      <c r="C304" s="179">
        <v>1.5073292780000001</v>
      </c>
      <c r="D304" s="179">
        <v>1.5005483150000001</v>
      </c>
      <c r="E304" s="179">
        <v>1.304898567</v>
      </c>
      <c r="F304" s="179">
        <v>0.91401736099999997</v>
      </c>
      <c r="G304" s="179">
        <v>1.1742225993519699</v>
      </c>
      <c r="H304" s="165">
        <v>1.0734936264000003</v>
      </c>
    </row>
    <row r="305" spans="1:8" x14ac:dyDescent="0.25">
      <c r="A305" s="178">
        <v>43357</v>
      </c>
      <c r="B305" s="179">
        <v>1.8624425609999999</v>
      </c>
      <c r="C305" s="179">
        <v>1.5080323229999999</v>
      </c>
      <c r="D305" s="179">
        <v>1.5086074469999999</v>
      </c>
      <c r="E305" s="179">
        <v>1.294243228</v>
      </c>
      <c r="F305" s="179">
        <v>0.919971871</v>
      </c>
      <c r="G305" s="179">
        <v>1.1671446869943201</v>
      </c>
      <c r="H305" s="165">
        <v>1.0611322245600001</v>
      </c>
    </row>
    <row r="306" spans="1:8" x14ac:dyDescent="0.25">
      <c r="A306" s="178">
        <v>43356</v>
      </c>
      <c r="B306" s="179">
        <v>1.85895484</v>
      </c>
      <c r="C306" s="179">
        <v>1.5031110050000001</v>
      </c>
      <c r="D306" s="179">
        <v>1.5024081149999999</v>
      </c>
      <c r="E306" s="179">
        <v>1.2919599399999999</v>
      </c>
      <c r="F306" s="179">
        <v>0.92971561599999997</v>
      </c>
      <c r="G306" s="179">
        <v>1.16393335006804</v>
      </c>
      <c r="H306" s="165">
        <v>1.0553066432400002</v>
      </c>
    </row>
    <row r="307" spans="1:8" x14ac:dyDescent="0.25">
      <c r="A307" s="178">
        <v>43355</v>
      </c>
      <c r="B307" s="179">
        <v>1.84849168</v>
      </c>
      <c r="C307" s="179">
        <v>1.4988927329999999</v>
      </c>
      <c r="D307" s="179">
        <v>1.49465895</v>
      </c>
      <c r="E307" s="179">
        <v>1.290057201</v>
      </c>
      <c r="F307" s="179">
        <v>0.90968680800000001</v>
      </c>
      <c r="G307" s="179">
        <v>1.1644704783728901</v>
      </c>
      <c r="H307" s="165">
        <v>1.048323889</v>
      </c>
    </row>
    <row r="308" spans="1:8" x14ac:dyDescent="0.25">
      <c r="A308" s="178">
        <v>43354</v>
      </c>
      <c r="B308" s="179">
        <v>1.8511074700000001</v>
      </c>
      <c r="C308" s="179">
        <v>1.512250595</v>
      </c>
      <c r="D308" s="179">
        <v>1.502098148</v>
      </c>
      <c r="E308" s="179">
        <v>1.290057201</v>
      </c>
      <c r="F308" s="179">
        <v>0.92376110499999997</v>
      </c>
      <c r="G308" s="179">
        <v>1.16183767842076</v>
      </c>
      <c r="H308" s="165">
        <v>1.04651742248</v>
      </c>
    </row>
    <row r="309" spans="1:8" x14ac:dyDescent="0.25">
      <c r="A309" s="178">
        <v>43353</v>
      </c>
      <c r="B309" s="179">
        <v>1.85982677</v>
      </c>
      <c r="C309" s="179">
        <v>1.5256084569999999</v>
      </c>
      <c r="D309" s="179">
        <v>1.5284453090000001</v>
      </c>
      <c r="E309" s="179">
        <v>1.299951445</v>
      </c>
      <c r="F309" s="179">
        <v>0.92998627499999997</v>
      </c>
      <c r="G309" s="179">
        <v>1.1649142680890101</v>
      </c>
      <c r="H309" s="165">
        <v>1.0444948955199997</v>
      </c>
    </row>
    <row r="310" spans="1:8" x14ac:dyDescent="0.25">
      <c r="A310" s="178">
        <v>43350</v>
      </c>
      <c r="B310" s="179">
        <v>1.84674782</v>
      </c>
      <c r="C310" s="179">
        <v>1.5249054120000001</v>
      </c>
      <c r="D310" s="179">
        <v>1.5079875140000001</v>
      </c>
      <c r="E310" s="179">
        <v>1.291198845</v>
      </c>
      <c r="F310" s="179">
        <v>0.95813486999999997</v>
      </c>
      <c r="G310" s="179">
        <v>1.17055387558228</v>
      </c>
      <c r="H310" s="165">
        <v>1.0286065982799999</v>
      </c>
    </row>
    <row r="311" spans="1:8" x14ac:dyDescent="0.25">
      <c r="A311" s="178">
        <v>43349</v>
      </c>
      <c r="B311" s="179">
        <v>1.8572109800000001</v>
      </c>
      <c r="C311" s="179">
        <v>1.5452937280000001</v>
      </c>
      <c r="D311" s="179">
        <v>1.5234858440000001</v>
      </c>
      <c r="E311" s="179">
        <v>1.2991903499999999</v>
      </c>
      <c r="F311" s="179">
        <v>1.000087103</v>
      </c>
      <c r="G311" s="179">
        <v>1.16837698882686</v>
      </c>
      <c r="H311" s="165">
        <v>1.0362436345199999</v>
      </c>
    </row>
    <row r="312" spans="1:8" x14ac:dyDescent="0.25">
      <c r="A312" s="178">
        <v>43348</v>
      </c>
      <c r="B312" s="179">
        <v>1.8572109800000001</v>
      </c>
      <c r="C312" s="179">
        <v>1.538966319</v>
      </c>
      <c r="D312" s="179">
        <v>1.5129469790000001</v>
      </c>
      <c r="E312" s="179">
        <v>1.2950043229999999</v>
      </c>
      <c r="F312" s="179">
        <v>0.98384752900000005</v>
      </c>
      <c r="G312" s="179">
        <v>1.1668563097834199</v>
      </c>
      <c r="H312" s="165">
        <v>1.04330038504</v>
      </c>
    </row>
    <row r="313" spans="1:8" x14ac:dyDescent="0.25">
      <c r="A313" s="178">
        <v>43347</v>
      </c>
      <c r="B313" s="179">
        <v>1.85982677</v>
      </c>
      <c r="C313" s="179">
        <v>1.5502150450000001</v>
      </c>
      <c r="D313" s="179">
        <v>1.507057614</v>
      </c>
      <c r="E313" s="179">
        <v>1.2896766529999999</v>
      </c>
      <c r="F313" s="179">
        <v>0.96057080699999997</v>
      </c>
      <c r="G313" s="179">
        <v>1.1671908301040299</v>
      </c>
      <c r="H313" s="165">
        <v>1.0295041443599999</v>
      </c>
    </row>
    <row r="314" spans="1:8" x14ac:dyDescent="0.25">
      <c r="A314" s="178">
        <v>43346</v>
      </c>
      <c r="B314" s="179">
        <v>1.85982677</v>
      </c>
      <c r="C314" s="179">
        <v>1.557948544</v>
      </c>
      <c r="D314" s="179">
        <v>1.5129469790000001</v>
      </c>
      <c r="E314" s="179">
        <v>1.2991903499999999</v>
      </c>
      <c r="F314" s="179">
        <v>1.0239051450000001</v>
      </c>
      <c r="G314" s="179">
        <v>1.1704590696063399</v>
      </c>
      <c r="H314" s="165">
        <v>1.0095958554800002</v>
      </c>
    </row>
    <row r="315" spans="1:8" x14ac:dyDescent="0.25">
      <c r="A315" s="178">
        <v>43343</v>
      </c>
      <c r="B315" s="179">
        <v>1.8554671199999999</v>
      </c>
      <c r="C315" s="179">
        <v>1.55865159</v>
      </c>
      <c r="D315" s="179">
        <v>1.512637013</v>
      </c>
      <c r="E315" s="179">
        <v>1.299951445</v>
      </c>
      <c r="F315" s="179">
        <v>1.0228225070000001</v>
      </c>
      <c r="G315" s="179">
        <v>1.17826983434834</v>
      </c>
      <c r="H315" s="165">
        <v>1.0063074573199999</v>
      </c>
    </row>
    <row r="316" spans="1:8" x14ac:dyDescent="0.25">
      <c r="A316" s="178">
        <v>43342</v>
      </c>
      <c r="B316" s="179">
        <v>1.8563390500000001</v>
      </c>
      <c r="C316" s="179">
        <v>1.568494225</v>
      </c>
      <c r="D316" s="179">
        <v>1.5234858440000001</v>
      </c>
      <c r="E316" s="179">
        <v>1.304898567</v>
      </c>
      <c r="F316" s="179">
        <v>1.0393327409999999</v>
      </c>
      <c r="G316" s="179">
        <v>1.17174767256062</v>
      </c>
      <c r="H316" s="165">
        <v>1.0126799940399998</v>
      </c>
    </row>
    <row r="317" spans="1:8" x14ac:dyDescent="0.25">
      <c r="A317" s="178">
        <v>43341</v>
      </c>
      <c r="B317" s="179">
        <v>1.85895484</v>
      </c>
      <c r="C317" s="179">
        <v>1.574821633</v>
      </c>
      <c r="D317" s="179">
        <v>1.526895476</v>
      </c>
      <c r="E317" s="179">
        <v>1.3163150029999999</v>
      </c>
      <c r="F317" s="179">
        <v>1.0417686770000001</v>
      </c>
      <c r="G317" s="179">
        <v>1.1670386162673301</v>
      </c>
      <c r="H317" s="165">
        <v>1.0237702157199999</v>
      </c>
    </row>
    <row r="318" spans="1:8" x14ac:dyDescent="0.25">
      <c r="A318" s="178">
        <v>43340</v>
      </c>
      <c r="B318" s="179">
        <v>1.84238817</v>
      </c>
      <c r="C318" s="179">
        <v>1.5656820440000001</v>
      </c>
      <c r="D318" s="179">
        <v>1.512637013</v>
      </c>
      <c r="E318" s="179">
        <v>1.312509524</v>
      </c>
      <c r="F318" s="179">
        <v>1.03987406</v>
      </c>
      <c r="G318" s="179">
        <v>1.1606162633618999</v>
      </c>
      <c r="H318" s="165">
        <v>1.01611538756</v>
      </c>
    </row>
    <row r="319" spans="1:8" x14ac:dyDescent="0.25">
      <c r="A319" s="178">
        <v>43339</v>
      </c>
      <c r="B319" s="179">
        <v>1.84238817</v>
      </c>
      <c r="C319" s="179">
        <v>1.574821633</v>
      </c>
      <c r="D319" s="179">
        <v>1.518526378</v>
      </c>
      <c r="E319" s="179">
        <v>1.3144122629999999</v>
      </c>
      <c r="F319" s="179">
        <v>1.047181868</v>
      </c>
      <c r="G319" s="179">
        <v>1.16369126151576</v>
      </c>
      <c r="H319" s="165">
        <v>1.02143959384</v>
      </c>
    </row>
    <row r="320" spans="1:8" x14ac:dyDescent="0.25">
      <c r="A320" s="178">
        <v>43336</v>
      </c>
      <c r="B320" s="179">
        <v>1.8249495689999999</v>
      </c>
      <c r="C320" s="179">
        <v>1.5628698620000001</v>
      </c>
      <c r="D320" s="179">
        <v>1.5110871800000001</v>
      </c>
      <c r="E320" s="179">
        <v>1.3022347320000001</v>
      </c>
      <c r="F320" s="179">
        <v>1.026611741</v>
      </c>
      <c r="G320" s="179">
        <v>1.1505550008446901</v>
      </c>
      <c r="H320" s="165">
        <v>1.0167450238800002</v>
      </c>
    </row>
    <row r="321" spans="1:8" x14ac:dyDescent="0.25">
      <c r="A321" s="178">
        <v>43335</v>
      </c>
      <c r="B321" s="179">
        <v>1.8136144780000001</v>
      </c>
      <c r="C321" s="179">
        <v>1.560057681</v>
      </c>
      <c r="D321" s="179">
        <v>1.512327046</v>
      </c>
      <c r="E321" s="179">
        <v>1.290057201</v>
      </c>
      <c r="F321" s="179">
        <v>1.0082068909999999</v>
      </c>
      <c r="G321" s="179">
        <v>1.1511126482626901</v>
      </c>
      <c r="H321" s="165">
        <v>1.0158027604400002</v>
      </c>
    </row>
    <row r="322" spans="1:8" x14ac:dyDescent="0.25">
      <c r="A322" s="178">
        <v>43334</v>
      </c>
      <c r="B322" s="179">
        <v>1.823205709</v>
      </c>
      <c r="C322" s="179">
        <v>1.5614637709999999</v>
      </c>
      <c r="D322" s="179">
        <v>1.5244157439999999</v>
      </c>
      <c r="E322" s="179">
        <v>1.279021314</v>
      </c>
      <c r="F322" s="179">
        <v>1.019303933</v>
      </c>
      <c r="G322" s="179">
        <v>1.15202021645275</v>
      </c>
      <c r="H322" s="165">
        <v>1.01768621852</v>
      </c>
    </row>
    <row r="323" spans="1:8" x14ac:dyDescent="0.25">
      <c r="A323" s="178">
        <v>43333</v>
      </c>
      <c r="B323" s="179">
        <v>1.8205899189999999</v>
      </c>
      <c r="C323" s="179">
        <v>1.559354635</v>
      </c>
      <c r="D323" s="179">
        <v>1.5048878480000001</v>
      </c>
      <c r="E323" s="179">
        <v>1.275215835</v>
      </c>
      <c r="F323" s="179">
        <v>1.000087103</v>
      </c>
      <c r="G323" s="179">
        <v>1.1340181516660901</v>
      </c>
      <c r="H323" s="165">
        <v>1.020896789</v>
      </c>
    </row>
    <row r="324" spans="1:8" x14ac:dyDescent="0.25">
      <c r="A324" s="178">
        <v>43332</v>
      </c>
      <c r="B324" s="179">
        <v>1.817102199</v>
      </c>
      <c r="C324" s="179">
        <v>1.562166817</v>
      </c>
      <c r="D324" s="179">
        <v>1.4921792169999999</v>
      </c>
      <c r="E324" s="179">
        <v>1.2691270699999999</v>
      </c>
      <c r="F324" s="179">
        <v>0.99683918900000001</v>
      </c>
      <c r="G324" s="179">
        <v>1.13104250013635</v>
      </c>
      <c r="H324" s="165">
        <v>1.0100147350799999</v>
      </c>
    </row>
    <row r="325" spans="1:8" x14ac:dyDescent="0.25">
      <c r="A325" s="178">
        <v>43329</v>
      </c>
      <c r="B325" s="179">
        <v>1.8214618490000001</v>
      </c>
      <c r="C325" s="179">
        <v>1.5523241809999999</v>
      </c>
      <c r="D325" s="179">
        <v>1.484430052</v>
      </c>
      <c r="E325" s="179">
        <v>1.263418852</v>
      </c>
      <c r="F325" s="179">
        <v>0.99007269899999995</v>
      </c>
      <c r="G325" s="179">
        <v>1.1335541434635401</v>
      </c>
      <c r="H325" s="165">
        <v>1.0092729380000001</v>
      </c>
    </row>
    <row r="326" spans="1:8" x14ac:dyDescent="0.25">
      <c r="A326" s="178">
        <v>43328</v>
      </c>
      <c r="B326" s="179">
        <v>1.8118706179999999</v>
      </c>
      <c r="C326" s="179">
        <v>1.546699818</v>
      </c>
      <c r="D326" s="179">
        <v>1.4841200859999999</v>
      </c>
      <c r="E326" s="179">
        <v>1.264179948</v>
      </c>
      <c r="F326" s="179">
        <v>0.98411818900000003</v>
      </c>
      <c r="G326" s="179">
        <v>1.1268661459157101</v>
      </c>
      <c r="H326" s="165">
        <v>1.0130597560000001</v>
      </c>
    </row>
    <row r="327" spans="1:8" x14ac:dyDescent="0.25">
      <c r="A327" s="178">
        <v>43327</v>
      </c>
      <c r="B327" s="179">
        <v>1.781353067</v>
      </c>
      <c r="C327" s="179">
        <v>1.5298267299999999</v>
      </c>
      <c r="D327" s="179">
        <v>1.4611825570000001</v>
      </c>
      <c r="E327" s="179">
        <v>1.262277208</v>
      </c>
      <c r="F327" s="179">
        <v>0.96814927399999995</v>
      </c>
      <c r="G327" s="179">
        <v>1.1145916362039301</v>
      </c>
      <c r="H327" s="165">
        <v>0.80603404547058821</v>
      </c>
    </row>
    <row r="328" spans="1:8" x14ac:dyDescent="0.25">
      <c r="A328" s="178">
        <v>43326</v>
      </c>
      <c r="B328" s="179">
        <v>1.7822249969999999</v>
      </c>
      <c r="C328" s="179">
        <v>1.5164688669999999</v>
      </c>
      <c r="D328" s="179">
        <v>1.459322757</v>
      </c>
      <c r="E328" s="179">
        <v>1.2607550169999999</v>
      </c>
      <c r="F328" s="179">
        <v>0.975457083</v>
      </c>
      <c r="G328" s="179">
        <v>1.1153210680805701</v>
      </c>
      <c r="H328" s="165">
        <v>1.0201828338400001</v>
      </c>
    </row>
    <row r="329" spans="1:8" x14ac:dyDescent="0.25">
      <c r="A329" s="178">
        <v>43325</v>
      </c>
      <c r="B329" s="179">
        <v>1.7787372770000001</v>
      </c>
      <c r="C329" s="179">
        <v>1.5220932300000001</v>
      </c>
      <c r="D329" s="179">
        <v>1.4633523230000001</v>
      </c>
      <c r="E329" s="179">
        <v>1.266463235</v>
      </c>
      <c r="F329" s="179">
        <v>0.99548589099999996</v>
      </c>
      <c r="G329" s="179">
        <v>1.1195753813495399</v>
      </c>
      <c r="H329" s="165">
        <v>1.02234949448</v>
      </c>
    </row>
    <row r="330" spans="1:8" x14ac:dyDescent="0.25">
      <c r="A330" s="178">
        <v>43322</v>
      </c>
      <c r="B330" s="179">
        <v>1.781353067</v>
      </c>
      <c r="C330" s="179">
        <v>1.5270145479999999</v>
      </c>
      <c r="D330" s="179">
        <v>1.4652121229999999</v>
      </c>
      <c r="E330" s="179">
        <v>1.270649261</v>
      </c>
      <c r="F330" s="179">
        <v>0.99332061400000005</v>
      </c>
      <c r="G330" s="179">
        <v>1.1261879087609401</v>
      </c>
      <c r="H330" s="165">
        <v>1.0309870403600003</v>
      </c>
    </row>
    <row r="331" spans="1:8" x14ac:dyDescent="0.25">
      <c r="A331" s="178">
        <v>43321</v>
      </c>
      <c r="B331" s="179">
        <v>1.8005355279999999</v>
      </c>
      <c r="C331" s="179">
        <v>1.5452937280000001</v>
      </c>
      <c r="D331" s="179">
        <v>1.47916062</v>
      </c>
      <c r="E331" s="179">
        <v>1.2862517229999999</v>
      </c>
      <c r="F331" s="179">
        <v>0.98357687000000005</v>
      </c>
      <c r="G331" s="179">
        <v>1.1413480970954999</v>
      </c>
      <c r="H331" s="165">
        <v>1.0516648175199999</v>
      </c>
    </row>
    <row r="332" spans="1:8" x14ac:dyDescent="0.25">
      <c r="A332" s="178">
        <v>43320</v>
      </c>
      <c r="B332" s="179">
        <v>1.790944297</v>
      </c>
      <c r="C332" s="179">
        <v>1.5256084569999999</v>
      </c>
      <c r="D332" s="179">
        <v>1.458702824</v>
      </c>
      <c r="E332" s="179">
        <v>1.2714103569999999</v>
      </c>
      <c r="F332" s="179">
        <v>0.97816367800000004</v>
      </c>
      <c r="G332" s="179">
        <v>1.1296341016222</v>
      </c>
      <c r="H332" s="165">
        <v>1.0501968045200001</v>
      </c>
    </row>
    <row r="333" spans="1:8" x14ac:dyDescent="0.25">
      <c r="A333" s="178">
        <v>43319</v>
      </c>
      <c r="B333" s="179">
        <v>1.785712717</v>
      </c>
      <c r="C333" s="179">
        <v>1.5220932300000001</v>
      </c>
      <c r="D333" s="179">
        <v>1.4577729239999999</v>
      </c>
      <c r="E333" s="179">
        <v>1.269507618</v>
      </c>
      <c r="F333" s="179">
        <v>0.98141159300000003</v>
      </c>
      <c r="G333" s="179">
        <v>1.1356809684218601</v>
      </c>
      <c r="H333" s="165">
        <v>1.0233103150400003</v>
      </c>
    </row>
    <row r="334" spans="1:8" x14ac:dyDescent="0.25">
      <c r="A334" s="178">
        <v>43318</v>
      </c>
      <c r="B334" s="179">
        <v>1.7778653470000001</v>
      </c>
      <c r="C334" s="179">
        <v>1.5164688669999999</v>
      </c>
      <c r="D334" s="179">
        <v>1.446924093</v>
      </c>
      <c r="E334" s="179">
        <v>1.2421081730000001</v>
      </c>
      <c r="F334" s="179">
        <v>0.978975657</v>
      </c>
      <c r="G334" s="179">
        <v>1.13531245337785</v>
      </c>
      <c r="H334" s="165">
        <v>1.01438652108</v>
      </c>
    </row>
    <row r="335" spans="1:8" x14ac:dyDescent="0.25">
      <c r="A335" s="178">
        <v>43315</v>
      </c>
      <c r="B335" s="179">
        <v>1.7830969270000001</v>
      </c>
      <c r="C335" s="179">
        <v>1.5263115030000001</v>
      </c>
      <c r="D335" s="179">
        <v>1.4540533250000001</v>
      </c>
      <c r="E335" s="179">
        <v>1.2485774860000001</v>
      </c>
      <c r="F335" s="179">
        <v>0.98953137999999996</v>
      </c>
      <c r="G335" s="179">
        <v>1.1394213842494401</v>
      </c>
      <c r="H335" s="165">
        <v>1.0168587702399998</v>
      </c>
    </row>
    <row r="336" spans="1:8" x14ac:dyDescent="0.25">
      <c r="A336" s="178">
        <v>43314</v>
      </c>
      <c r="B336" s="179">
        <v>1.784840787</v>
      </c>
      <c r="C336" s="179">
        <v>1.5185780040000001</v>
      </c>
      <c r="D336" s="179">
        <v>1.447544027</v>
      </c>
      <c r="E336" s="179">
        <v>1.2329750239999999</v>
      </c>
      <c r="F336" s="179">
        <v>0.96896125300000002</v>
      </c>
      <c r="G336" s="179">
        <v>1.1372437015960799</v>
      </c>
      <c r="H336" s="165">
        <v>1.0116287302</v>
      </c>
    </row>
    <row r="337" spans="1:8" x14ac:dyDescent="0.25">
      <c r="A337" s="178">
        <v>43313</v>
      </c>
      <c r="B337" s="179">
        <v>1.793560088</v>
      </c>
      <c r="C337" s="179">
        <v>1.5206871399999999</v>
      </c>
      <c r="D337" s="179">
        <v>1.4509536590000001</v>
      </c>
      <c r="E337" s="179">
        <v>1.247055295</v>
      </c>
      <c r="F337" s="179">
        <v>0.98953137999999996</v>
      </c>
      <c r="G337" s="179">
        <v>1.1480762956931001</v>
      </c>
      <c r="H337" s="165">
        <v>1.0281263385599999</v>
      </c>
    </row>
    <row r="338" spans="1:8" x14ac:dyDescent="0.25">
      <c r="A338" s="178">
        <v>43312</v>
      </c>
      <c r="B338" s="179">
        <v>1.8153583390000001</v>
      </c>
      <c r="C338" s="179">
        <v>1.527717593</v>
      </c>
      <c r="D338" s="179">
        <v>1.4580828910000001</v>
      </c>
      <c r="E338" s="179">
        <v>1.2523829639999999</v>
      </c>
      <c r="F338" s="179">
        <v>1.0027936989999999</v>
      </c>
      <c r="G338" s="179">
        <v>1.15163994287571</v>
      </c>
      <c r="H338" s="165">
        <v>1.0281972286800003</v>
      </c>
    </row>
    <row r="339" spans="1:8" x14ac:dyDescent="0.25">
      <c r="A339" s="178">
        <v>43311</v>
      </c>
      <c r="B339" s="179">
        <v>1.805767108</v>
      </c>
      <c r="C339" s="179">
        <v>1.51154755</v>
      </c>
      <c r="D339" s="179">
        <v>1.450333726</v>
      </c>
      <c r="E339" s="179">
        <v>1.2485774860000001</v>
      </c>
      <c r="F339" s="179">
        <v>1.0165973370000001</v>
      </c>
      <c r="G339" s="179">
        <v>1.15443373726437</v>
      </c>
      <c r="H339" s="165">
        <v>1.0249244360800001</v>
      </c>
    </row>
    <row r="340" spans="1:8" x14ac:dyDescent="0.25">
      <c r="A340" s="178">
        <v>43308</v>
      </c>
      <c r="B340" s="179">
        <v>1.8083828980000001</v>
      </c>
      <c r="C340" s="179">
        <v>1.515062777</v>
      </c>
      <c r="D340" s="179">
        <v>1.451263626</v>
      </c>
      <c r="E340" s="179">
        <v>1.2443914599999999</v>
      </c>
      <c r="F340" s="179">
        <v>1.0165973370000001</v>
      </c>
      <c r="G340" s="179">
        <v>1.14976823818424</v>
      </c>
      <c r="H340" s="165">
        <v>1.02159849332</v>
      </c>
    </row>
    <row r="341" spans="1:8" x14ac:dyDescent="0.25">
      <c r="A341" s="178">
        <v>43307</v>
      </c>
      <c r="B341" s="179">
        <v>1.792688158</v>
      </c>
      <c r="C341" s="179">
        <v>1.513656686</v>
      </c>
      <c r="D341" s="179">
        <v>1.441964628</v>
      </c>
      <c r="E341" s="179">
        <v>1.238683242</v>
      </c>
      <c r="F341" s="179">
        <v>1.013890741</v>
      </c>
      <c r="G341" s="179">
        <v>1.15104467446612</v>
      </c>
      <c r="H341" s="165">
        <v>1.0155975648400002</v>
      </c>
    </row>
    <row r="342" spans="1:8" x14ac:dyDescent="0.25">
      <c r="A342" s="178">
        <v>43306</v>
      </c>
      <c r="B342" s="179">
        <v>1.7778653470000001</v>
      </c>
      <c r="C342" s="179">
        <v>1.494674461</v>
      </c>
      <c r="D342" s="179">
        <v>1.4339054959999999</v>
      </c>
      <c r="E342" s="179">
        <v>1.2360194069999999</v>
      </c>
      <c r="F342" s="179">
        <v>1.001440401</v>
      </c>
      <c r="G342" s="179">
        <v>1.1482337124411099</v>
      </c>
      <c r="H342" s="165">
        <v>1.0106467387600002</v>
      </c>
    </row>
    <row r="343" spans="1:8" x14ac:dyDescent="0.25">
      <c r="A343" s="178">
        <v>43305</v>
      </c>
      <c r="B343" s="179">
        <v>1.769146047</v>
      </c>
      <c r="C343" s="179">
        <v>1.4974866419999999</v>
      </c>
      <c r="D343" s="179">
        <v>1.4339054959999999</v>
      </c>
      <c r="E343" s="179">
        <v>1.2276473539999999</v>
      </c>
      <c r="F343" s="179">
        <v>1.0082068909999999</v>
      </c>
      <c r="G343" s="179">
        <v>1.14969103435133</v>
      </c>
      <c r="H343" s="165">
        <v>1.0134245942000002</v>
      </c>
    </row>
    <row r="344" spans="1:8" x14ac:dyDescent="0.25">
      <c r="A344" s="178">
        <v>43304</v>
      </c>
      <c r="B344" s="179">
        <v>1.7190100690000001</v>
      </c>
      <c r="C344" s="179">
        <v>1.4749891909999999</v>
      </c>
      <c r="D344" s="179">
        <v>1.4063184689999999</v>
      </c>
      <c r="E344" s="179">
        <v>1.218133658</v>
      </c>
      <c r="F344" s="179">
        <v>0.99521523099999998</v>
      </c>
      <c r="G344" s="179">
        <v>1.1203169359074101</v>
      </c>
      <c r="H344" s="165">
        <v>0.99637451991999981</v>
      </c>
    </row>
    <row r="345" spans="1:8" x14ac:dyDescent="0.25">
      <c r="A345" s="178">
        <v>43301</v>
      </c>
      <c r="B345" s="179">
        <v>1.7107267340000001</v>
      </c>
      <c r="C345" s="179">
        <v>1.4419460580000001</v>
      </c>
      <c r="D345" s="179">
        <v>1.397639404</v>
      </c>
      <c r="E345" s="179">
        <v>1.2082394139999999</v>
      </c>
      <c r="F345" s="179">
        <v>0.97843433800000001</v>
      </c>
      <c r="G345" s="179">
        <v>1.1101884396465</v>
      </c>
      <c r="H345" s="165">
        <v>0.99030163632000001</v>
      </c>
    </row>
    <row r="346" spans="1:8" x14ac:dyDescent="0.25">
      <c r="A346" s="178">
        <v>43300</v>
      </c>
      <c r="B346" s="179">
        <v>1.6723618119999999</v>
      </c>
      <c r="C346" s="179">
        <v>1.3934359270000001</v>
      </c>
      <c r="D346" s="179">
        <v>1.380901207</v>
      </c>
      <c r="E346" s="179">
        <v>1.1975840740000001</v>
      </c>
      <c r="F346" s="179">
        <v>0.98465950800000002</v>
      </c>
      <c r="G346" s="179">
        <v>1.1300137669999999</v>
      </c>
      <c r="H346" s="165">
        <v>0.99475868272000012</v>
      </c>
    </row>
    <row r="347" spans="1:8" x14ac:dyDescent="0.25">
      <c r="A347" s="178">
        <v>43299</v>
      </c>
      <c r="B347" s="179">
        <v>1.738633265</v>
      </c>
      <c r="C347" s="179">
        <v>1.457243761</v>
      </c>
      <c r="D347" s="179">
        <v>1.3771816079999999</v>
      </c>
      <c r="E347" s="179">
        <v>1.2040533879999999</v>
      </c>
      <c r="F347" s="179">
        <v>0.98079161999999998</v>
      </c>
      <c r="G347" s="179">
        <v>1.1053215620000001</v>
      </c>
      <c r="H347" s="165">
        <v>0.9984613656800001</v>
      </c>
    </row>
    <row r="348" spans="1:8" x14ac:dyDescent="0.25">
      <c r="A348" s="178">
        <v>43298</v>
      </c>
      <c r="B348" s="179">
        <v>1.769615199</v>
      </c>
      <c r="C348" s="179">
        <v>1.4950635510000001</v>
      </c>
      <c r="D348" s="179">
        <v>1.478783105</v>
      </c>
      <c r="E348" s="179">
        <v>1.191495309</v>
      </c>
      <c r="F348" s="179">
        <v>1.0792580089999999</v>
      </c>
      <c r="G348" s="179">
        <v>1.114472114</v>
      </c>
      <c r="H348" s="165">
        <v>0.99909625039999994</v>
      </c>
    </row>
    <row r="349" spans="1:8" x14ac:dyDescent="0.25">
      <c r="A349" s="178">
        <v>43297</v>
      </c>
      <c r="B349" s="179">
        <v>1.7641477990000001</v>
      </c>
      <c r="C349" s="179">
        <v>1.4773355239999999</v>
      </c>
      <c r="D349" s="179">
        <v>1.418248124</v>
      </c>
      <c r="E349" s="179">
        <v>1.183884352</v>
      </c>
      <c r="F349" s="179">
        <v>1.071790053</v>
      </c>
      <c r="G349" s="179">
        <v>1.102251876</v>
      </c>
      <c r="H349" s="165">
        <v>1.0022109693599999</v>
      </c>
    </row>
    <row r="350" spans="1:8" x14ac:dyDescent="0.25">
      <c r="A350" s="178">
        <v>43294</v>
      </c>
      <c r="B350" s="179">
        <v>1.7641477990000001</v>
      </c>
      <c r="C350" s="179">
        <v>1.4599029649999999</v>
      </c>
      <c r="D350" s="179">
        <v>1.4125937580000001</v>
      </c>
      <c r="E350" s="179">
        <v>1.181981613</v>
      </c>
      <c r="F350" s="179">
        <v>1.0728964169999999</v>
      </c>
      <c r="G350" s="179">
        <v>1.095720652</v>
      </c>
      <c r="H350" s="165">
        <v>0.99916656011999994</v>
      </c>
    </row>
    <row r="351" spans="1:8" x14ac:dyDescent="0.25">
      <c r="A351" s="178">
        <v>43293</v>
      </c>
      <c r="B351" s="179">
        <v>1.7664258829999999</v>
      </c>
      <c r="C351" s="179">
        <v>1.4643349720000001</v>
      </c>
      <c r="D351" s="179">
        <v>1.4109307090000001</v>
      </c>
      <c r="E351" s="179">
        <v>1.165571803</v>
      </c>
      <c r="F351" s="179">
        <v>1.0789814179999999</v>
      </c>
      <c r="G351" s="179">
        <v>1.088287826</v>
      </c>
      <c r="H351" s="165">
        <v>0.99589263684000007</v>
      </c>
    </row>
    <row r="352" spans="1:8" x14ac:dyDescent="0.25">
      <c r="A352" s="178">
        <v>43292</v>
      </c>
      <c r="B352" s="179">
        <v>1.7682483490000001</v>
      </c>
      <c r="C352" s="179">
        <v>1.4625621689999999</v>
      </c>
      <c r="D352" s="179">
        <v>1.40926766</v>
      </c>
      <c r="E352" s="179">
        <v>1.214479525</v>
      </c>
      <c r="F352" s="179">
        <v>1.0728964169999999</v>
      </c>
      <c r="G352" s="179">
        <v>1.0856441670000001</v>
      </c>
      <c r="H352" s="165">
        <v>0.99137199796000008</v>
      </c>
    </row>
    <row r="353" spans="1:8" x14ac:dyDescent="0.25">
      <c r="A353" s="178">
        <v>43291</v>
      </c>
      <c r="B353" s="179">
        <v>1.788295483</v>
      </c>
      <c r="C353" s="179">
        <v>1.4764491230000001</v>
      </c>
      <c r="D353" s="179">
        <v>1.432217735</v>
      </c>
      <c r="E353" s="179">
        <v>1.21037277</v>
      </c>
      <c r="F353" s="179">
        <v>1.072066644</v>
      </c>
      <c r="G353" s="179">
        <v>1.105196632</v>
      </c>
      <c r="H353" s="165">
        <v>1.0018623612400002</v>
      </c>
    </row>
    <row r="354" spans="1:8" x14ac:dyDescent="0.25">
      <c r="A354" s="178">
        <v>43290</v>
      </c>
      <c r="B354" s="179">
        <v>1.7728045160000001</v>
      </c>
      <c r="C354" s="179">
        <v>1.4690624450000001</v>
      </c>
      <c r="D354" s="179">
        <v>1.4278938080000001</v>
      </c>
      <c r="E354" s="179">
        <v>1.1991725280000001</v>
      </c>
      <c r="F354" s="179">
        <v>1.0645986869999999</v>
      </c>
      <c r="G354" s="179">
        <v>1.104312221</v>
      </c>
      <c r="H354" s="165">
        <v>1.0064629179199998</v>
      </c>
    </row>
    <row r="355" spans="1:8" x14ac:dyDescent="0.25">
      <c r="A355" s="178">
        <v>43287</v>
      </c>
      <c r="B355" s="179">
        <v>1.756402316</v>
      </c>
      <c r="C355" s="179">
        <v>1.4625621689999999</v>
      </c>
      <c r="D355" s="179">
        <v>1.414589417</v>
      </c>
      <c r="E355" s="179">
        <v>1.1790120930000001</v>
      </c>
      <c r="F355" s="179">
        <v>1.0546414120000001</v>
      </c>
      <c r="G355" s="179">
        <v>1.096585344</v>
      </c>
      <c r="H355" s="165">
        <v>0.99894945228000009</v>
      </c>
    </row>
    <row r="356" spans="1:8" x14ac:dyDescent="0.25">
      <c r="A356" s="178">
        <v>43286</v>
      </c>
      <c r="B356" s="179">
        <v>1.7586803989999999</v>
      </c>
      <c r="C356" s="179">
        <v>1.4578346950000001</v>
      </c>
      <c r="D356" s="179">
        <v>1.416917685</v>
      </c>
      <c r="E356" s="179">
        <v>1.185358897</v>
      </c>
      <c r="F356" s="179">
        <v>1.0632157330000001</v>
      </c>
      <c r="G356" s="179">
        <v>1.0992366090000001</v>
      </c>
      <c r="H356" s="165">
        <v>1.0028326630400002</v>
      </c>
    </row>
    <row r="357" spans="1:8" x14ac:dyDescent="0.25">
      <c r="A357" s="178">
        <v>43285</v>
      </c>
      <c r="B357" s="179">
        <v>1.7500236819999999</v>
      </c>
      <c r="C357" s="179">
        <v>1.451925353</v>
      </c>
      <c r="D357" s="179">
        <v>1.4036132939999999</v>
      </c>
      <c r="E357" s="179">
        <v>1.21037277</v>
      </c>
      <c r="F357" s="179">
        <v>1.091704604</v>
      </c>
      <c r="G357" s="179">
        <v>1.088670882</v>
      </c>
      <c r="H357" s="165">
        <v>0.99415101304000009</v>
      </c>
    </row>
    <row r="358" spans="1:8" x14ac:dyDescent="0.25">
      <c r="A358" s="178">
        <v>43284</v>
      </c>
      <c r="B358" s="179">
        <v>1.7477455989999999</v>
      </c>
      <c r="C358" s="179">
        <v>1.4557664260000001</v>
      </c>
      <c r="D358" s="179">
        <v>1.403945904</v>
      </c>
      <c r="E358" s="179">
        <v>1.191332359</v>
      </c>
      <c r="F358" s="179">
        <v>1.1141084729999999</v>
      </c>
      <c r="G358" s="179">
        <v>1.0815253069999999</v>
      </c>
      <c r="H358" s="165">
        <v>0.9837797329600001</v>
      </c>
    </row>
    <row r="359" spans="1:8" x14ac:dyDescent="0.25">
      <c r="A359" s="178">
        <v>43283</v>
      </c>
      <c r="B359" s="179">
        <v>1.734077098</v>
      </c>
      <c r="C359" s="179">
        <v>1.4551754910000001</v>
      </c>
      <c r="D359" s="179">
        <v>1.4019502450000001</v>
      </c>
      <c r="E359" s="179">
        <v>1.1805054589999999</v>
      </c>
      <c r="F359" s="179">
        <v>1.1030448340000001</v>
      </c>
      <c r="G359" s="179">
        <v>1.07088921</v>
      </c>
      <c r="H359" s="165">
        <v>0.9769763092399999</v>
      </c>
    </row>
    <row r="360" spans="1:8" x14ac:dyDescent="0.25">
      <c r="A360" s="178">
        <v>43280</v>
      </c>
      <c r="B360" s="179">
        <v>1.7477455989999999</v>
      </c>
      <c r="C360" s="179">
        <v>1.470835248</v>
      </c>
      <c r="D360" s="179">
        <v>1.416252466</v>
      </c>
      <c r="E360" s="179">
        <v>1.189465652</v>
      </c>
      <c r="F360" s="179">
        <v>1.104980971</v>
      </c>
      <c r="G360" s="179">
        <v>1.0819796269999999</v>
      </c>
      <c r="H360" s="165">
        <v>0.98186650955999977</v>
      </c>
    </row>
    <row r="361" spans="1:8" x14ac:dyDescent="0.25">
      <c r="A361" s="178">
        <v>43279</v>
      </c>
      <c r="B361" s="179">
        <v>1.740000115</v>
      </c>
      <c r="C361" s="179">
        <v>1.4566528270000001</v>
      </c>
      <c r="D361" s="179">
        <v>1.3943002200000001</v>
      </c>
      <c r="E361" s="179">
        <v>1.1737853140000001</v>
      </c>
      <c r="F361" s="179">
        <v>1.098619378</v>
      </c>
      <c r="G361" s="179">
        <v>1.0753774119999999</v>
      </c>
      <c r="H361" s="165">
        <v>0.97282357340000003</v>
      </c>
    </row>
    <row r="362" spans="1:8" x14ac:dyDescent="0.25">
      <c r="A362" s="178">
        <v>43278</v>
      </c>
      <c r="B362" s="179">
        <v>1.731799015</v>
      </c>
      <c r="C362" s="179">
        <v>1.456061893</v>
      </c>
      <c r="D362" s="179">
        <v>1.3856523650000001</v>
      </c>
      <c r="E362" s="179">
        <v>1.1760253620000001</v>
      </c>
      <c r="F362" s="179">
        <v>1.098619378</v>
      </c>
      <c r="G362" s="179">
        <v>1.0809542130000001</v>
      </c>
      <c r="H362" s="165">
        <v>0.97066545644000013</v>
      </c>
    </row>
    <row r="363" spans="1:8" x14ac:dyDescent="0.25">
      <c r="A363" s="178">
        <v>43277</v>
      </c>
      <c r="B363" s="179">
        <v>1.7249647640000001</v>
      </c>
      <c r="C363" s="179">
        <v>1.439811202</v>
      </c>
      <c r="D363" s="179">
        <v>1.368024047</v>
      </c>
      <c r="E363" s="179">
        <v>1.1696785590000001</v>
      </c>
      <c r="F363" s="179">
        <v>1.09336415</v>
      </c>
      <c r="G363" s="179">
        <v>1.0780504909999999</v>
      </c>
      <c r="H363" s="165">
        <v>0.97378138812000037</v>
      </c>
    </row>
    <row r="364" spans="1:8" x14ac:dyDescent="0.25">
      <c r="A364" s="178">
        <v>43276</v>
      </c>
      <c r="B364" s="179">
        <v>1.7181305140000001</v>
      </c>
      <c r="C364" s="179">
        <v>1.438629334</v>
      </c>
      <c r="D364" s="179">
        <v>1.362037071</v>
      </c>
      <c r="E364" s="179">
        <v>1.167065169</v>
      </c>
      <c r="F364" s="179">
        <v>1.126278476</v>
      </c>
      <c r="G364" s="179">
        <v>1.0777459570000001</v>
      </c>
      <c r="H364" s="165">
        <v>0.97487610943999992</v>
      </c>
    </row>
    <row r="365" spans="1:8" x14ac:dyDescent="0.25">
      <c r="A365" s="178">
        <v>43272</v>
      </c>
      <c r="B365" s="179">
        <v>1.7149411969999999</v>
      </c>
      <c r="C365" s="179">
        <v>1.4330154589999999</v>
      </c>
      <c r="D365" s="179">
        <v>1.360374022</v>
      </c>
      <c r="E365" s="179">
        <v>1.16743851</v>
      </c>
      <c r="F365" s="179">
        <v>1.1378952980000001</v>
      </c>
      <c r="G365" s="179">
        <v>1.0791707429999999</v>
      </c>
      <c r="H365" s="165">
        <v>0.98498926767999972</v>
      </c>
    </row>
    <row r="366" spans="1:8" x14ac:dyDescent="0.25">
      <c r="A366" s="178">
        <v>43271</v>
      </c>
      <c r="B366" s="179">
        <v>1.7327102480000001</v>
      </c>
      <c r="C366" s="179">
        <v>1.4427658729999999</v>
      </c>
      <c r="D366" s="179">
        <v>1.3793327790000001</v>
      </c>
      <c r="E366" s="179">
        <v>1.1707985830000001</v>
      </c>
      <c r="F366" s="179">
        <v>1.154490756</v>
      </c>
      <c r="G366" s="179">
        <v>1.0994733080000001</v>
      </c>
      <c r="H366" s="165">
        <v>0.99781901004000007</v>
      </c>
    </row>
    <row r="367" spans="1:8" x14ac:dyDescent="0.25">
      <c r="A367" s="178">
        <v>43270</v>
      </c>
      <c r="B367" s="179">
        <v>1.7226866810000001</v>
      </c>
      <c r="C367" s="179">
        <v>1.442470406</v>
      </c>
      <c r="D367" s="179">
        <v>1.3773371210000001</v>
      </c>
      <c r="E367" s="179">
        <v>1.1827455069999999</v>
      </c>
      <c r="F367" s="179">
        <v>1.1661075780000001</v>
      </c>
      <c r="G367" s="179">
        <v>1.085797782</v>
      </c>
      <c r="H367" s="165">
        <v>0.99001517308000009</v>
      </c>
    </row>
    <row r="368" spans="1:8" x14ac:dyDescent="0.25">
      <c r="A368" s="178">
        <v>43269</v>
      </c>
      <c r="B368" s="179">
        <v>1.7103850300000001</v>
      </c>
      <c r="C368" s="179">
        <v>1.42267411</v>
      </c>
      <c r="D368" s="179">
        <v>1.36336751</v>
      </c>
      <c r="E368" s="179">
        <v>1.1823721659999999</v>
      </c>
      <c r="F368" s="179">
        <v>1.1793839450000001</v>
      </c>
      <c r="G368" s="179">
        <v>1.070213699</v>
      </c>
      <c r="H368" s="165">
        <v>0.98462206643999994</v>
      </c>
    </row>
    <row r="369" spans="1:8" x14ac:dyDescent="0.25">
      <c r="A369" s="178">
        <v>43266</v>
      </c>
      <c r="B369" s="179">
        <v>1.713118731</v>
      </c>
      <c r="C369" s="179">
        <v>1.428583452</v>
      </c>
      <c r="D369" s="179">
        <v>1.374676242</v>
      </c>
      <c r="E369" s="179">
        <v>1.186478921</v>
      </c>
      <c r="F369" s="179">
        <v>1.2048303149999999</v>
      </c>
      <c r="G369" s="179">
        <v>1.0813892789999999</v>
      </c>
      <c r="H369" s="165">
        <v>0.98783015563999998</v>
      </c>
    </row>
    <row r="370" spans="1:8" x14ac:dyDescent="0.25">
      <c r="A370" s="178">
        <v>43265</v>
      </c>
      <c r="B370" s="179">
        <v>1.7295209309999999</v>
      </c>
      <c r="C370" s="179">
        <v>1.460789366</v>
      </c>
      <c r="D370" s="179">
        <v>1.3813284379999999</v>
      </c>
      <c r="E370" s="179">
        <v>1.184238873</v>
      </c>
      <c r="F370" s="179">
        <v>1.212021681</v>
      </c>
      <c r="G370" s="179">
        <v>1.1100378950000001</v>
      </c>
      <c r="H370" s="165">
        <v>1.0057561848000001</v>
      </c>
    </row>
    <row r="371" spans="1:8" x14ac:dyDescent="0.25">
      <c r="A371" s="178">
        <v>43264</v>
      </c>
      <c r="B371" s="179">
        <v>1.704462014</v>
      </c>
      <c r="C371" s="179">
        <v>1.4309471890000001</v>
      </c>
      <c r="D371" s="179">
        <v>1.3520587770000001</v>
      </c>
      <c r="E371" s="179">
        <v>1.1775187279999999</v>
      </c>
      <c r="F371" s="179">
        <v>1.208702589</v>
      </c>
      <c r="G371" s="179">
        <v>1.0922034920000001</v>
      </c>
      <c r="H371" s="165">
        <v>1.006860686</v>
      </c>
    </row>
    <row r="372" spans="1:8" x14ac:dyDescent="0.25">
      <c r="A372" s="178">
        <v>43263</v>
      </c>
      <c r="B372" s="179">
        <v>1.7249647640000001</v>
      </c>
      <c r="C372" s="179">
        <v>1.468471511</v>
      </c>
      <c r="D372" s="179">
        <v>1.3666936080000001</v>
      </c>
      <c r="E372" s="179">
        <v>1.1745319970000001</v>
      </c>
      <c r="F372" s="179">
        <v>1.210362135</v>
      </c>
      <c r="G372" s="179">
        <v>1.10215416</v>
      </c>
      <c r="H372" s="165">
        <v>1.0105510571599998</v>
      </c>
    </row>
    <row r="373" spans="1:8" x14ac:dyDescent="0.25">
      <c r="A373" s="178">
        <v>43262</v>
      </c>
      <c r="B373" s="179">
        <v>1.722231064</v>
      </c>
      <c r="C373" s="179">
        <v>1.467289643</v>
      </c>
      <c r="D373" s="179">
        <v>1.3640327290000001</v>
      </c>
      <c r="E373" s="179">
        <v>1.1719186070000001</v>
      </c>
      <c r="F373" s="179">
        <v>1.2059366789999999</v>
      </c>
      <c r="G373" s="179">
        <v>1.0969666499999999</v>
      </c>
      <c r="H373" s="165">
        <v>0.99996246700000002</v>
      </c>
    </row>
    <row r="374" spans="1:8" x14ac:dyDescent="0.25">
      <c r="A374" s="178">
        <v>43259</v>
      </c>
      <c r="B374" s="179">
        <v>1.70355078</v>
      </c>
      <c r="C374" s="179">
        <v>1.437447465</v>
      </c>
      <c r="D374" s="179">
        <v>1.334763068</v>
      </c>
      <c r="E374" s="179">
        <v>1.1521315139999999</v>
      </c>
      <c r="F374" s="179">
        <v>1.1804903090000001</v>
      </c>
      <c r="G374" s="179">
        <v>1.0816963909999999</v>
      </c>
      <c r="H374" s="165">
        <v>0.97620386924000013</v>
      </c>
    </row>
    <row r="375" spans="1:8" x14ac:dyDescent="0.25">
      <c r="A375" s="178">
        <v>43258</v>
      </c>
      <c r="B375" s="179">
        <v>1.6876041959999999</v>
      </c>
      <c r="C375" s="179">
        <v>1.437447465</v>
      </c>
      <c r="D375" s="179">
        <v>1.330439141</v>
      </c>
      <c r="E375" s="179">
        <v>1.1476514170000001</v>
      </c>
      <c r="F375" s="179">
        <v>1.1904475839999999</v>
      </c>
      <c r="G375" s="179">
        <v>1.08632416</v>
      </c>
      <c r="H375" s="165">
        <v>0.98498927532000013</v>
      </c>
    </row>
    <row r="376" spans="1:8" x14ac:dyDescent="0.25">
      <c r="A376" s="178">
        <v>43255</v>
      </c>
      <c r="B376" s="179">
        <v>1.688971046</v>
      </c>
      <c r="C376" s="179">
        <v>1.442174939</v>
      </c>
      <c r="D376" s="179">
        <v>1.337756556</v>
      </c>
      <c r="E376" s="179">
        <v>1.115544058</v>
      </c>
      <c r="F376" s="179">
        <v>1.208702589</v>
      </c>
      <c r="G376" s="179">
        <v>1.100784719</v>
      </c>
      <c r="H376" s="165">
        <v>0.9804394295217389</v>
      </c>
    </row>
    <row r="377" spans="1:8" x14ac:dyDescent="0.25">
      <c r="A377" s="178">
        <v>43252</v>
      </c>
      <c r="B377" s="179">
        <v>1.6912491300000001</v>
      </c>
      <c r="C377" s="179">
        <v>1.4575392279999999</v>
      </c>
      <c r="D377" s="179">
        <v>1.340750044</v>
      </c>
      <c r="E377" s="179">
        <v>1.1181574480000001</v>
      </c>
      <c r="F377" s="179">
        <v>1.195426222</v>
      </c>
      <c r="G377" s="179">
        <v>1.094350052</v>
      </c>
      <c r="H377" s="165">
        <v>0.98179837184000007</v>
      </c>
    </row>
    <row r="378" spans="1:8" x14ac:dyDescent="0.25">
      <c r="A378" s="178">
        <v>43251</v>
      </c>
      <c r="B378" s="179">
        <v>1.670290762</v>
      </c>
      <c r="C378" s="179">
        <v>1.4279925179999999</v>
      </c>
      <c r="D378" s="179">
        <v>1.321126067</v>
      </c>
      <c r="E378" s="179">
        <v>1.093890257</v>
      </c>
      <c r="F378" s="179">
        <v>1.1694266689999999</v>
      </c>
      <c r="G378" s="179">
        <v>1.078971184</v>
      </c>
      <c r="H378" s="165">
        <v>0.95904266513043479</v>
      </c>
    </row>
    <row r="379" spans="1:8" x14ac:dyDescent="0.25">
      <c r="A379" s="178">
        <v>43250</v>
      </c>
      <c r="B379" s="179">
        <v>1.669379529</v>
      </c>
      <c r="C379" s="179">
        <v>1.4368565310000001</v>
      </c>
      <c r="D379" s="179">
        <v>1.342413093</v>
      </c>
      <c r="E379" s="179">
        <v>1.112557327</v>
      </c>
      <c r="F379" s="179">
        <v>1.1450866630000001</v>
      </c>
      <c r="G379" s="179">
        <v>1.0876898290000001</v>
      </c>
      <c r="H379" s="165">
        <v>0.96652850996000017</v>
      </c>
    </row>
    <row r="380" spans="1:8" x14ac:dyDescent="0.25">
      <c r="A380" s="178">
        <v>43249</v>
      </c>
      <c r="B380" s="179">
        <v>1.6707463789999999</v>
      </c>
      <c r="C380" s="179">
        <v>1.430060788</v>
      </c>
      <c r="D380" s="179">
        <v>1.345406581</v>
      </c>
      <c r="E380" s="179">
        <v>1.119650813</v>
      </c>
      <c r="F380" s="179">
        <v>1.145639845</v>
      </c>
      <c r="G380" s="179">
        <v>1.0828343519999999</v>
      </c>
      <c r="H380" s="165">
        <v>0.94766849783999985</v>
      </c>
    </row>
    <row r="381" spans="1:8" x14ac:dyDescent="0.25">
      <c r="A381" s="178">
        <v>43248</v>
      </c>
      <c r="B381" s="179">
        <v>1.6917047460000001</v>
      </c>
      <c r="C381" s="179">
        <v>1.448675215</v>
      </c>
      <c r="D381" s="179">
        <v>1.3736784129999999</v>
      </c>
      <c r="E381" s="179">
        <v>1.142051296</v>
      </c>
      <c r="F381" s="179">
        <v>1.173852125</v>
      </c>
      <c r="G381" s="179">
        <v>1.1073140669999999</v>
      </c>
      <c r="H381" s="165">
        <v>0.98567084840000019</v>
      </c>
    </row>
    <row r="382" spans="1:8" x14ac:dyDescent="0.25">
      <c r="A382" s="178">
        <v>43245</v>
      </c>
      <c r="B382" s="179">
        <v>1.6958052969999999</v>
      </c>
      <c r="C382" s="179">
        <v>1.446016011</v>
      </c>
      <c r="D382" s="179">
        <v>1.37866756</v>
      </c>
      <c r="E382" s="179">
        <v>1.1476514170000001</v>
      </c>
      <c r="F382" s="179">
        <v>1.174958489</v>
      </c>
      <c r="G382" s="179">
        <v>1.118249831</v>
      </c>
      <c r="H382" s="165">
        <v>1.0137729548800001</v>
      </c>
    </row>
    <row r="383" spans="1:8" x14ac:dyDescent="0.25">
      <c r="A383" s="178">
        <v>43244</v>
      </c>
      <c r="B383" s="179">
        <v>1.711296264</v>
      </c>
      <c r="C383" s="179">
        <v>1.4507434850000001</v>
      </c>
      <c r="D383" s="179">
        <v>1.3856523650000001</v>
      </c>
      <c r="E383" s="179">
        <v>1.1330911029999999</v>
      </c>
      <c r="F383" s="179">
        <v>1.1771712169999999</v>
      </c>
      <c r="G383" s="179">
        <v>1.1093820299999999</v>
      </c>
      <c r="H383" s="165">
        <v>1.0373029773200002</v>
      </c>
    </row>
    <row r="384" spans="1:8" x14ac:dyDescent="0.25">
      <c r="A384" s="178">
        <v>43243</v>
      </c>
      <c r="B384" s="179">
        <v>1.726331614</v>
      </c>
      <c r="C384" s="179">
        <v>1.447493347</v>
      </c>
      <c r="D384" s="179">
        <v>1.3962958780000001</v>
      </c>
      <c r="E384" s="179">
        <v>1.1554915859999999</v>
      </c>
      <c r="F384" s="179">
        <v>1.1998516770000001</v>
      </c>
      <c r="G384" s="179">
        <v>1.1294778219999999</v>
      </c>
      <c r="H384" s="165">
        <v>1.04846818784</v>
      </c>
    </row>
    <row r="385" spans="1:8" x14ac:dyDescent="0.25">
      <c r="A385" s="178">
        <v>43242</v>
      </c>
      <c r="B385" s="179">
        <v>1.755491082</v>
      </c>
      <c r="C385" s="179">
        <v>1.4601984320000001</v>
      </c>
      <c r="D385" s="179">
        <v>1.416252466</v>
      </c>
      <c r="E385" s="179">
        <v>1.167811852</v>
      </c>
      <c r="F385" s="179">
        <v>1.1943198580000001</v>
      </c>
      <c r="G385" s="179">
        <v>1.1502400100000001</v>
      </c>
      <c r="H385" s="165">
        <v>1.060117687</v>
      </c>
    </row>
    <row r="386" spans="1:8" x14ac:dyDescent="0.25">
      <c r="A386" s="178">
        <v>43238</v>
      </c>
      <c r="B386" s="179">
        <v>1.765514649</v>
      </c>
      <c r="C386" s="179">
        <v>1.4711307149999999</v>
      </c>
      <c r="D386" s="179">
        <v>1.393635</v>
      </c>
      <c r="E386" s="179">
        <v>1.1536248790000001</v>
      </c>
      <c r="F386" s="179">
        <v>1.196532586</v>
      </c>
      <c r="G386" s="179">
        <v>1.1265825410000001</v>
      </c>
      <c r="H386" s="165">
        <v>1.0461078724800001</v>
      </c>
    </row>
    <row r="387" spans="1:8" x14ac:dyDescent="0.25">
      <c r="A387" s="178">
        <v>43236</v>
      </c>
      <c r="B387" s="179">
        <v>1.748656832</v>
      </c>
      <c r="C387" s="179">
        <v>1.454584557</v>
      </c>
      <c r="D387" s="179">
        <v>1.3823262670000001</v>
      </c>
      <c r="E387" s="179">
        <v>1.143544662</v>
      </c>
      <c r="F387" s="179">
        <v>1.181596673</v>
      </c>
      <c r="G387" s="179">
        <v>1.1308902869999999</v>
      </c>
      <c r="H387" s="165">
        <v>1.0627887998400001</v>
      </c>
    </row>
    <row r="388" spans="1:8" x14ac:dyDescent="0.25">
      <c r="A388" s="178">
        <v>43235</v>
      </c>
      <c r="B388" s="179">
        <v>1.763692182</v>
      </c>
      <c r="C388" s="179">
        <v>1.475858189</v>
      </c>
      <c r="D388" s="179">
        <v>1.4032806840000001</v>
      </c>
      <c r="E388" s="179">
        <v>1.1513848310000001</v>
      </c>
      <c r="F388" s="179">
        <v>1.1904475839999999</v>
      </c>
      <c r="G388" s="179">
        <v>1.16069859</v>
      </c>
      <c r="H388" s="165">
        <v>1.0956547741599996</v>
      </c>
    </row>
    <row r="389" spans="1:8" x14ac:dyDescent="0.25">
      <c r="A389" s="178">
        <v>43234</v>
      </c>
      <c r="B389" s="179">
        <v>1.753212999</v>
      </c>
      <c r="C389" s="179">
        <v>1.4761536559999999</v>
      </c>
      <c r="D389" s="179">
        <v>1.395298049</v>
      </c>
      <c r="E389" s="179">
        <v>1.1536248790000001</v>
      </c>
      <c r="F389" s="179">
        <v>1.18657531</v>
      </c>
      <c r="G389" s="179">
        <v>1.148942092</v>
      </c>
      <c r="H389" s="165">
        <v>1.0931272425600003</v>
      </c>
    </row>
    <row r="390" spans="1:8" x14ac:dyDescent="0.25">
      <c r="A390" s="178">
        <v>43229</v>
      </c>
      <c r="B390" s="179">
        <v>1.7832836999999999</v>
      </c>
      <c r="C390" s="179">
        <v>1.4847222019999999</v>
      </c>
      <c r="D390" s="179">
        <v>1.4325503449999999</v>
      </c>
      <c r="E390" s="179">
        <v>1.162958414</v>
      </c>
      <c r="F390" s="179">
        <v>1.1904475839999999</v>
      </c>
      <c r="G390" s="179">
        <v>1.1520341919999999</v>
      </c>
      <c r="H390" s="165">
        <v>1.0941030439999999</v>
      </c>
    </row>
    <row r="391" spans="1:8" x14ac:dyDescent="0.25">
      <c r="A391" s="178">
        <v>43228</v>
      </c>
      <c r="B391" s="179">
        <v>1.734077098</v>
      </c>
      <c r="C391" s="179">
        <v>1.4690624450000001</v>
      </c>
      <c r="D391" s="179">
        <v>1.4052763429999999</v>
      </c>
      <c r="E391" s="179">
        <v>1.1513848310000001</v>
      </c>
      <c r="F391" s="179">
        <v>1.1987453130000001</v>
      </c>
      <c r="G391" s="179">
        <v>1.1123678340000001</v>
      </c>
      <c r="H391" s="165">
        <v>1.1696207240400003</v>
      </c>
    </row>
    <row r="392" spans="1:8" x14ac:dyDescent="0.25">
      <c r="A392" s="178">
        <v>43227</v>
      </c>
      <c r="B392" s="179">
        <v>1.725875998</v>
      </c>
      <c r="C392" s="179">
        <v>1.457243761</v>
      </c>
      <c r="D392" s="179">
        <v>1.4032806840000001</v>
      </c>
      <c r="E392" s="179">
        <v>1.136077834</v>
      </c>
      <c r="F392" s="179">
        <v>1.188788038</v>
      </c>
      <c r="G392" s="179">
        <v>1.1083381240000001</v>
      </c>
      <c r="H392" s="165">
        <v>1.2071459837826086</v>
      </c>
    </row>
    <row r="393" spans="1:8" x14ac:dyDescent="0.25">
      <c r="A393" s="178">
        <v>43224</v>
      </c>
      <c r="B393" s="179">
        <v>1.7149411969999999</v>
      </c>
      <c r="C393" s="179">
        <v>1.4590165639999999</v>
      </c>
      <c r="D393" s="179">
        <v>1.3959632689999999</v>
      </c>
      <c r="E393" s="179">
        <v>1.136077834</v>
      </c>
      <c r="F393" s="179">
        <v>1.1943198580000001</v>
      </c>
      <c r="G393" s="179">
        <v>1.0983177289999999</v>
      </c>
      <c r="H393" s="165">
        <v>1.1798020425600002</v>
      </c>
    </row>
    <row r="394" spans="1:8" x14ac:dyDescent="0.25">
      <c r="A394" s="178">
        <v>43223</v>
      </c>
      <c r="B394" s="179">
        <v>1.6976277630000001</v>
      </c>
      <c r="C394" s="179">
        <v>1.4504480179999999</v>
      </c>
      <c r="D394" s="179">
        <v>1.381661048</v>
      </c>
      <c r="E394" s="179">
        <v>1.139811248</v>
      </c>
      <c r="F394" s="179">
        <v>1.1937666760000001</v>
      </c>
      <c r="G394" s="179">
        <v>1.0904744719999999</v>
      </c>
      <c r="H394" s="165">
        <v>1.1703717330399999</v>
      </c>
    </row>
    <row r="395" spans="1:8" x14ac:dyDescent="0.25">
      <c r="A395" s="178">
        <v>43222</v>
      </c>
      <c r="B395" s="179">
        <v>1.724053531</v>
      </c>
      <c r="C395" s="179">
        <v>1.456061893</v>
      </c>
      <c r="D395" s="179">
        <v>1.40893505</v>
      </c>
      <c r="E395" s="179">
        <v>1.1525048550000001</v>
      </c>
      <c r="F395" s="179">
        <v>1.2059366789999999</v>
      </c>
      <c r="G395" s="179">
        <v>1.101928263</v>
      </c>
      <c r="H395" s="165">
        <v>1.18694404836</v>
      </c>
    </row>
    <row r="396" spans="1:8" x14ac:dyDescent="0.25">
      <c r="A396" s="178">
        <v>43220</v>
      </c>
      <c r="B396" s="179">
        <v>1.740000115</v>
      </c>
      <c r="C396" s="179">
        <v>1.4477888139999999</v>
      </c>
      <c r="D396" s="179">
        <v>1.2658247140000001</v>
      </c>
      <c r="E396" s="179">
        <v>1.1241309100000001</v>
      </c>
      <c r="F396" s="179">
        <v>1.1915539479999999</v>
      </c>
      <c r="G396" s="179">
        <v>1.1089349909999999</v>
      </c>
      <c r="H396" s="165">
        <v>1.1793603654000002</v>
      </c>
    </row>
    <row r="397" spans="1:8" x14ac:dyDescent="0.25">
      <c r="A397" s="178">
        <v>43216</v>
      </c>
      <c r="B397" s="179">
        <v>1.7436450480000001</v>
      </c>
      <c r="C397" s="179">
        <v>1.448675215</v>
      </c>
      <c r="D397" s="179">
        <v>1.315537103</v>
      </c>
      <c r="E397" s="179">
        <v>1.1125398280000001</v>
      </c>
      <c r="F397" s="179">
        <v>1.1663426859999999</v>
      </c>
      <c r="G397" s="179">
        <v>1.1152959250000001</v>
      </c>
      <c r="H397" s="165">
        <v>1.1789180676000002</v>
      </c>
    </row>
    <row r="398" spans="1:8" x14ac:dyDescent="0.25">
      <c r="A398" s="178">
        <v>43215</v>
      </c>
      <c r="B398" s="179">
        <v>1.7190417469999999</v>
      </c>
      <c r="C398" s="179">
        <v>1.3151281669999999</v>
      </c>
      <c r="D398" s="179">
        <v>1.3023418389999999</v>
      </c>
      <c r="E398" s="179">
        <v>1.0430764910000001</v>
      </c>
      <c r="F398" s="179">
        <v>1.1626231419999999</v>
      </c>
      <c r="G398" s="179">
        <v>1.026064817</v>
      </c>
      <c r="H398" s="165">
        <v>1.1797992392799999</v>
      </c>
    </row>
    <row r="399" spans="1:8" x14ac:dyDescent="0.25">
      <c r="A399" s="178">
        <v>43214</v>
      </c>
      <c r="B399" s="179">
        <v>1.5668401030000001</v>
      </c>
      <c r="C399" s="179">
        <v>1.364009523</v>
      </c>
      <c r="D399" s="179">
        <v>1.326277433</v>
      </c>
      <c r="E399" s="179">
        <v>1.136945866</v>
      </c>
      <c r="F399" s="179">
        <v>1.199287218</v>
      </c>
      <c r="G399" s="179">
        <v>1.040556993</v>
      </c>
      <c r="H399" s="165">
        <v>1.1949703538000001</v>
      </c>
    </row>
    <row r="400" spans="1:8" x14ac:dyDescent="0.25">
      <c r="A400" s="178">
        <v>43213</v>
      </c>
      <c r="B400" s="179">
        <v>1.5781123340000001</v>
      </c>
      <c r="C400" s="179">
        <v>1.383369836</v>
      </c>
      <c r="D400" s="179">
        <v>1.329652966</v>
      </c>
      <c r="E400" s="179">
        <v>1.130187271</v>
      </c>
      <c r="F400" s="179">
        <v>1.1934422200000001</v>
      </c>
      <c r="G400" s="179">
        <v>1.0457322550000001</v>
      </c>
      <c r="H400" s="165">
        <v>1.1928334673200001</v>
      </c>
    </row>
    <row r="401" spans="1:8" x14ac:dyDescent="0.25">
      <c r="A401" s="178">
        <v>43210</v>
      </c>
      <c r="B401" s="179">
        <v>1.550975481</v>
      </c>
      <c r="C401" s="179">
        <v>1.3703256539999999</v>
      </c>
      <c r="D401" s="179">
        <v>1.3140027700000001</v>
      </c>
      <c r="E401" s="179">
        <v>1.1211758110000001</v>
      </c>
      <c r="F401" s="179">
        <v>1.189191313</v>
      </c>
      <c r="G401" s="179">
        <v>1.040290081</v>
      </c>
      <c r="H401" s="165">
        <v>1.1818806039600001</v>
      </c>
    </row>
    <row r="402" spans="1:8" x14ac:dyDescent="0.25">
      <c r="A402" s="178">
        <v>43209</v>
      </c>
      <c r="B402" s="179">
        <v>1.546383091</v>
      </c>
      <c r="C402" s="179">
        <v>1.3730717969999999</v>
      </c>
      <c r="D402" s="179">
        <v>1.309399771</v>
      </c>
      <c r="E402" s="179">
        <v>1.124555108</v>
      </c>
      <c r="F402" s="179">
        <v>1.189191313</v>
      </c>
      <c r="G402" s="179">
        <v>1.040039304</v>
      </c>
      <c r="H402" s="165">
        <v>1.1828881557199999</v>
      </c>
    </row>
    <row r="403" spans="1:8" x14ac:dyDescent="0.25">
      <c r="A403" s="178">
        <v>43208</v>
      </c>
      <c r="B403" s="179">
        <v>1.5397032509999999</v>
      </c>
      <c r="C403" s="179">
        <v>1.3626364520000001</v>
      </c>
      <c r="D403" s="179">
        <v>1.3032624390000001</v>
      </c>
      <c r="E403" s="179">
        <v>1.1136662610000001</v>
      </c>
      <c r="F403" s="179">
        <v>1.196099037</v>
      </c>
      <c r="G403" s="179">
        <v>1.0283814339999999</v>
      </c>
      <c r="H403" s="165">
        <v>1.1761525055199997</v>
      </c>
    </row>
    <row r="404" spans="1:8" x14ac:dyDescent="0.25">
      <c r="A404" s="178">
        <v>43207</v>
      </c>
      <c r="B404" s="179">
        <v>1.53719831</v>
      </c>
      <c r="C404" s="179">
        <v>1.3730717969999999</v>
      </c>
      <c r="D404" s="179">
        <v>1.3063311049999999</v>
      </c>
      <c r="E404" s="179">
        <v>1.1046548009999999</v>
      </c>
      <c r="F404" s="179">
        <v>1.1849404050000001</v>
      </c>
      <c r="G404" s="179">
        <v>1.0232311569999999</v>
      </c>
      <c r="H404" s="165">
        <v>1.1714033557999997</v>
      </c>
    </row>
    <row r="405" spans="1:8" x14ac:dyDescent="0.25">
      <c r="A405" s="178">
        <v>43206</v>
      </c>
      <c r="B405" s="179">
        <v>1.525091099</v>
      </c>
      <c r="C405" s="179">
        <v>1.36126338</v>
      </c>
      <c r="D405" s="179">
        <v>1.2928289740000001</v>
      </c>
      <c r="E405" s="179">
        <v>1.1046548009999999</v>
      </c>
      <c r="F405" s="179">
        <v>1.1748445009999999</v>
      </c>
      <c r="G405" s="179">
        <v>1.012060352</v>
      </c>
      <c r="H405" s="165">
        <v>1.1631669760800001</v>
      </c>
    </row>
    <row r="406" spans="1:8" x14ac:dyDescent="0.25">
      <c r="A406" s="178">
        <v>43203</v>
      </c>
      <c r="B406" s="179">
        <v>1.513401378</v>
      </c>
      <c r="C406" s="179">
        <v>1.3467088190000001</v>
      </c>
      <c r="D406" s="179">
        <v>1.2873053759999999</v>
      </c>
      <c r="E406" s="179">
        <v>1.120800333</v>
      </c>
      <c r="F406" s="179">
        <v>1.1737817740000001</v>
      </c>
      <c r="G406" s="179">
        <v>0.99715847499999999</v>
      </c>
      <c r="H406" s="165">
        <v>1.158497412</v>
      </c>
    </row>
    <row r="407" spans="1:8" x14ac:dyDescent="0.25">
      <c r="A407" s="178">
        <v>43202</v>
      </c>
      <c r="B407" s="179">
        <v>1.5129838879999999</v>
      </c>
      <c r="C407" s="179">
        <v>1.349729577</v>
      </c>
      <c r="D407" s="179">
        <v>1.288225975</v>
      </c>
      <c r="E407" s="179">
        <v>1.123053198</v>
      </c>
      <c r="F407" s="179">
        <v>1.1764385909999999</v>
      </c>
      <c r="G407" s="179">
        <v>1.002325554</v>
      </c>
      <c r="H407" s="165">
        <v>1.1582769749199999</v>
      </c>
    </row>
    <row r="408" spans="1:8" x14ac:dyDescent="0.25">
      <c r="A408" s="178">
        <v>43201</v>
      </c>
      <c r="B408" s="179">
        <v>1.509643968</v>
      </c>
      <c r="C408" s="179">
        <v>1.35055342</v>
      </c>
      <c r="D408" s="179">
        <v>1.2777925109999999</v>
      </c>
      <c r="E408" s="179">
        <v>1.1226777210000001</v>
      </c>
      <c r="F408" s="179">
        <v>1.168999503</v>
      </c>
      <c r="G408" s="179">
        <v>0.99888519099999995</v>
      </c>
      <c r="H408" s="165">
        <v>1.1494240343999997</v>
      </c>
    </row>
    <row r="409" spans="1:8" x14ac:dyDescent="0.25">
      <c r="A409" s="178">
        <v>43200</v>
      </c>
      <c r="B409" s="179">
        <v>1.546383091</v>
      </c>
      <c r="C409" s="179">
        <v>1.3806236919999999</v>
      </c>
      <c r="D409" s="179">
        <v>1.3130821699999999</v>
      </c>
      <c r="E409" s="179">
        <v>1.141451596</v>
      </c>
      <c r="F409" s="179">
        <v>1.194504947</v>
      </c>
      <c r="G409" s="179">
        <v>1.024264131</v>
      </c>
      <c r="H409" s="165">
        <v>1.1589796810799999</v>
      </c>
    </row>
    <row r="410" spans="1:8" x14ac:dyDescent="0.25">
      <c r="A410" s="178">
        <v>43199</v>
      </c>
      <c r="B410" s="179">
        <v>1.541790701</v>
      </c>
      <c r="C410" s="179">
        <v>1.379937156</v>
      </c>
      <c r="D410" s="179">
        <v>1.3084791710000001</v>
      </c>
      <c r="E410" s="179">
        <v>1.131689181</v>
      </c>
      <c r="F410" s="179">
        <v>1.1918481299999999</v>
      </c>
      <c r="G410" s="179">
        <v>1.0148501139999999</v>
      </c>
      <c r="H410" s="165">
        <v>1.15204532716</v>
      </c>
    </row>
    <row r="411" spans="1:8" x14ac:dyDescent="0.25">
      <c r="A411" s="178">
        <v>43196</v>
      </c>
      <c r="B411" s="179">
        <v>1.5488880309999999</v>
      </c>
      <c r="C411" s="179">
        <v>1.3854294439999999</v>
      </c>
      <c r="D411" s="179">
        <v>1.3130821699999999</v>
      </c>
      <c r="E411" s="179">
        <v>1.137696821</v>
      </c>
      <c r="F411" s="179">
        <v>1.188659949</v>
      </c>
      <c r="G411" s="179">
        <v>1.016820558</v>
      </c>
      <c r="H411" s="165">
        <v>1.1493299699200001</v>
      </c>
    </row>
    <row r="412" spans="1:8" x14ac:dyDescent="0.25">
      <c r="A412" s="178">
        <v>43195</v>
      </c>
      <c r="B412" s="179">
        <v>1.5722674729999999</v>
      </c>
      <c r="C412" s="179">
        <v>1.4094582</v>
      </c>
      <c r="D412" s="179">
        <v>1.3370177640000001</v>
      </c>
      <c r="E412" s="179">
        <v>1.147834713</v>
      </c>
      <c r="F412" s="179">
        <v>1.197693127</v>
      </c>
      <c r="G412" s="179">
        <v>1.0239385750000001</v>
      </c>
      <c r="H412" s="165">
        <v>1.1721831492800003</v>
      </c>
    </row>
    <row r="413" spans="1:8" x14ac:dyDescent="0.25">
      <c r="A413" s="178">
        <v>43194</v>
      </c>
      <c r="B413" s="179">
        <v>1.5468005810000001</v>
      </c>
      <c r="C413" s="179">
        <v>1.3916082670000001</v>
      </c>
      <c r="D413" s="179">
        <v>1.3124684369999999</v>
      </c>
      <c r="E413" s="179">
        <v>1.1271834510000001</v>
      </c>
      <c r="F413" s="179">
        <v>1.1838776790000001</v>
      </c>
      <c r="G413" s="179">
        <v>1.0118233029999999</v>
      </c>
      <c r="H413" s="165">
        <v>1.1411469625199997</v>
      </c>
    </row>
    <row r="414" spans="1:8" x14ac:dyDescent="0.25">
      <c r="A414" s="178">
        <v>43193</v>
      </c>
      <c r="B414" s="179">
        <v>1.544713131</v>
      </c>
      <c r="C414" s="179">
        <v>1.3895486589999999</v>
      </c>
      <c r="D414" s="179">
        <v>1.3112409700000001</v>
      </c>
      <c r="E414" s="179">
        <v>1.154217831</v>
      </c>
      <c r="F414" s="179">
        <v>1.192910857</v>
      </c>
      <c r="G414" s="179">
        <v>1.0142340540000001</v>
      </c>
      <c r="H414" s="165">
        <v>1.14322238416</v>
      </c>
    </row>
    <row r="415" spans="1:8" x14ac:dyDescent="0.25">
      <c r="A415" s="178">
        <v>43187</v>
      </c>
      <c r="B415" s="179">
        <v>1.5559853619999999</v>
      </c>
      <c r="C415" s="179">
        <v>1.396414018</v>
      </c>
      <c r="D415" s="179">
        <v>1.325049967</v>
      </c>
      <c r="E415" s="179">
        <v>1.142578028</v>
      </c>
      <c r="F415" s="179">
        <v>1.197693127</v>
      </c>
      <c r="G415" s="179">
        <v>1.0366093860000001</v>
      </c>
      <c r="H415" s="165">
        <v>1.1519064931199998</v>
      </c>
    </row>
    <row r="416" spans="1:8" x14ac:dyDescent="0.25">
      <c r="A416" s="178">
        <v>43186</v>
      </c>
      <c r="B416" s="179">
        <v>1.5397032509999999</v>
      </c>
      <c r="C416" s="179">
        <v>1.374444869</v>
      </c>
      <c r="D416" s="179">
        <v>1.3256637</v>
      </c>
      <c r="E416" s="179">
        <v>1.135819433</v>
      </c>
      <c r="F416" s="179">
        <v>1.1950363100000001</v>
      </c>
      <c r="G416" s="179">
        <v>1.0477956150000001</v>
      </c>
      <c r="H416" s="165">
        <v>1.1488604609875903</v>
      </c>
    </row>
    <row r="417" spans="1:8" x14ac:dyDescent="0.25">
      <c r="A417" s="178">
        <v>43185</v>
      </c>
      <c r="B417" s="179">
        <v>1.540955721</v>
      </c>
      <c r="C417" s="179">
        <v>1.367304896</v>
      </c>
      <c r="D417" s="179">
        <v>1.41312068</v>
      </c>
      <c r="E417" s="179">
        <v>1.130938226</v>
      </c>
      <c r="F417" s="179">
        <v>1.1998185809999999</v>
      </c>
      <c r="G417" s="179">
        <v>1.0387232500000001</v>
      </c>
      <c r="H417" s="165">
        <v>1.14615836188</v>
      </c>
    </row>
    <row r="418" spans="1:8" x14ac:dyDescent="0.25">
      <c r="A418" s="178">
        <v>43182</v>
      </c>
      <c r="B418" s="179">
        <v>1.5484705409999999</v>
      </c>
      <c r="C418" s="179">
        <v>1.3826833000000001</v>
      </c>
      <c r="D418" s="179">
        <v>1.423554145</v>
      </c>
      <c r="E418" s="179">
        <v>1.140325163</v>
      </c>
      <c r="F418" s="179">
        <v>1.2115085759999999</v>
      </c>
      <c r="G418" s="179">
        <v>1.048064458</v>
      </c>
      <c r="H418" s="165">
        <v>1.1537968180400002</v>
      </c>
    </row>
    <row r="419" spans="1:8" x14ac:dyDescent="0.25">
      <c r="A419" s="178">
        <v>43181</v>
      </c>
      <c r="B419" s="179">
        <v>1.6595228909999999</v>
      </c>
      <c r="C419" s="179">
        <v>1.369776425</v>
      </c>
      <c r="D419" s="179">
        <v>1.4158824800000001</v>
      </c>
      <c r="E419" s="179">
        <v>1.132064658</v>
      </c>
      <c r="F419" s="179">
        <v>1.2146967559999999</v>
      </c>
      <c r="G419" s="179">
        <v>1.0380369060000001</v>
      </c>
      <c r="H419" s="165">
        <v>1.1611387375599997</v>
      </c>
    </row>
    <row r="420" spans="1:8" x14ac:dyDescent="0.25">
      <c r="A420" s="178">
        <v>43180</v>
      </c>
      <c r="B420" s="179">
        <v>1.7108741649999999</v>
      </c>
      <c r="C420" s="179">
        <v>1.519303944</v>
      </c>
      <c r="D420" s="179">
        <v>1.454854538</v>
      </c>
      <c r="E420" s="179">
        <v>1.1602254700000001</v>
      </c>
      <c r="F420" s="179">
        <v>1.241264927</v>
      </c>
      <c r="G420" s="179">
        <v>1.06305191</v>
      </c>
      <c r="H420" s="165">
        <v>1.2223138164</v>
      </c>
    </row>
    <row r="421" spans="1:8" x14ac:dyDescent="0.25">
      <c r="A421" s="178">
        <v>43179</v>
      </c>
      <c r="B421" s="179">
        <v>1.7217289060000001</v>
      </c>
      <c r="C421" s="179">
        <v>1.534407734</v>
      </c>
      <c r="D421" s="179">
        <v>1.4665154680000001</v>
      </c>
      <c r="E421" s="179">
        <v>1.1714897950000001</v>
      </c>
      <c r="F421" s="179">
        <v>1.2487040149999999</v>
      </c>
      <c r="G421" s="179">
        <v>1.063750969</v>
      </c>
      <c r="H421" s="165">
        <v>1.2325624720400001</v>
      </c>
    </row>
    <row r="422" spans="1:8" x14ac:dyDescent="0.25">
      <c r="A422" s="178">
        <v>43178</v>
      </c>
      <c r="B422" s="179">
        <v>1.7175540060000001</v>
      </c>
      <c r="C422" s="179">
        <v>1.5488249869999999</v>
      </c>
      <c r="D422" s="179">
        <v>1.4778695319999999</v>
      </c>
      <c r="E422" s="179">
        <v>1.1763710030000001</v>
      </c>
      <c r="F422" s="179">
        <v>1.2492353780000001</v>
      </c>
      <c r="G422" s="179">
        <v>1.053290998</v>
      </c>
      <c r="H422" s="165">
        <v>1.2197026748799999</v>
      </c>
    </row>
    <row r="423" spans="1:8" x14ac:dyDescent="0.25">
      <c r="A423" s="178">
        <v>43175</v>
      </c>
      <c r="B423" s="179">
        <v>1.7584680290000001</v>
      </c>
      <c r="C423" s="179">
        <v>1.5790325670000001</v>
      </c>
      <c r="D423" s="179">
        <v>1.5119317249999999</v>
      </c>
      <c r="E423" s="179">
        <v>1.19176558</v>
      </c>
      <c r="F423" s="179">
        <v>1.2460471980000001</v>
      </c>
      <c r="G423" s="179">
        <v>1.0774480369999999</v>
      </c>
      <c r="H423" s="165">
        <v>1.2316216051600002</v>
      </c>
    </row>
    <row r="424" spans="1:8" x14ac:dyDescent="0.25">
      <c r="A424" s="178">
        <v>43174</v>
      </c>
      <c r="B424" s="179">
        <v>1.7551281089999999</v>
      </c>
      <c r="C424" s="179">
        <v>1.5831517820000001</v>
      </c>
      <c r="D424" s="179">
        <v>1.499657061</v>
      </c>
      <c r="E424" s="179">
        <v>1.1718652730000001</v>
      </c>
      <c r="F424" s="179">
        <v>1.2975894480000001</v>
      </c>
      <c r="G424" s="179">
        <v>1.1753905440000001</v>
      </c>
      <c r="H424" s="165">
        <v>1.2189979561199997</v>
      </c>
    </row>
    <row r="425" spans="1:8" x14ac:dyDescent="0.25">
      <c r="A425" s="178">
        <v>43173</v>
      </c>
      <c r="B425" s="179">
        <v>1.761807949</v>
      </c>
      <c r="C425" s="179">
        <v>1.592763285</v>
      </c>
      <c r="D425" s="179">
        <v>1.4984295949999999</v>
      </c>
      <c r="E425" s="179">
        <v>1.1677350200000001</v>
      </c>
      <c r="F425" s="179">
        <v>1.297058085</v>
      </c>
      <c r="G425" s="179">
        <v>1.1646172420000001</v>
      </c>
      <c r="H425" s="165">
        <v>1.2150461154000001</v>
      </c>
    </row>
    <row r="426" spans="1:8" x14ac:dyDescent="0.25">
      <c r="A426" s="178">
        <v>43172</v>
      </c>
      <c r="B426" s="179">
        <v>1.745108348</v>
      </c>
      <c r="C426" s="179">
        <v>1.5913902129999999</v>
      </c>
      <c r="D426" s="179">
        <v>1.48707553</v>
      </c>
      <c r="E426" s="179">
        <v>1.1797503</v>
      </c>
      <c r="F426" s="179">
        <v>1.3161871679999999</v>
      </c>
      <c r="G426" s="179">
        <v>1.156912878</v>
      </c>
      <c r="H426" s="165">
        <v>1.2246870062799997</v>
      </c>
    </row>
    <row r="427" spans="1:8" x14ac:dyDescent="0.25">
      <c r="A427" s="178">
        <v>43171</v>
      </c>
      <c r="B427" s="179">
        <v>1.7651478700000001</v>
      </c>
      <c r="C427" s="179">
        <v>1.6010017160000001</v>
      </c>
      <c r="D427" s="179">
        <v>1.5107042580000001</v>
      </c>
      <c r="E427" s="179">
        <v>1.1711143180000001</v>
      </c>
      <c r="F427" s="179">
        <v>1.3114048970000001</v>
      </c>
      <c r="G427" s="179">
        <v>1.172222431</v>
      </c>
      <c r="H427" s="165">
        <v>1.2374536303999997</v>
      </c>
    </row>
    <row r="428" spans="1:8" x14ac:dyDescent="0.25">
      <c r="A428" s="178">
        <v>43168</v>
      </c>
      <c r="B428" s="179">
        <v>1.7576330490000001</v>
      </c>
      <c r="C428" s="179">
        <v>1.592763285</v>
      </c>
      <c r="D428" s="179">
        <v>1.5045669260000001</v>
      </c>
      <c r="E428" s="179">
        <v>1.1677350200000001</v>
      </c>
      <c r="F428" s="179">
        <v>1.3082167170000001</v>
      </c>
      <c r="G428" s="179">
        <v>1.1609100160000001</v>
      </c>
      <c r="H428" s="165">
        <v>1.2370147613600002</v>
      </c>
    </row>
    <row r="429" spans="1:8" x14ac:dyDescent="0.25">
      <c r="A429" s="178">
        <v>43167</v>
      </c>
      <c r="B429" s="179">
        <v>1.756798069</v>
      </c>
      <c r="C429" s="179">
        <v>1.595509429</v>
      </c>
      <c r="D429" s="179">
        <v>1.5119317249999999</v>
      </c>
      <c r="E429" s="179">
        <v>1.201426544</v>
      </c>
      <c r="F429" s="179">
        <v>1.298652175</v>
      </c>
      <c r="G429" s="179">
        <v>1.1660821889999999</v>
      </c>
      <c r="H429" s="165">
        <v>1.2334625607999998</v>
      </c>
    </row>
    <row r="430" spans="1:8" x14ac:dyDescent="0.25">
      <c r="A430" s="178">
        <v>43166</v>
      </c>
      <c r="B430" s="179">
        <v>1.7576330490000001</v>
      </c>
      <c r="C430" s="179">
        <v>1.57354028</v>
      </c>
      <c r="D430" s="179">
        <v>1.491371663</v>
      </c>
      <c r="E430" s="179">
        <v>1.192535678</v>
      </c>
      <c r="F430" s="179">
        <v>1.3007776289999999</v>
      </c>
      <c r="G430" s="179">
        <v>1.1416477249999999</v>
      </c>
      <c r="H430" s="165">
        <v>1.2300538157600003</v>
      </c>
    </row>
    <row r="431" spans="1:8" x14ac:dyDescent="0.25">
      <c r="A431" s="178">
        <v>43165</v>
      </c>
      <c r="B431" s="179">
        <v>1.7409334480000001</v>
      </c>
      <c r="C431" s="179">
        <v>1.5495115230000001</v>
      </c>
      <c r="D431" s="179">
        <v>1.474494</v>
      </c>
      <c r="E431" s="179">
        <v>1.1952415940000001</v>
      </c>
      <c r="F431" s="179">
        <v>1.2858994530000001</v>
      </c>
      <c r="G431" s="179">
        <v>1.127570776</v>
      </c>
      <c r="H431" s="165">
        <v>1.2219596560800001</v>
      </c>
    </row>
    <row r="432" spans="1:8" x14ac:dyDescent="0.25">
      <c r="A432" s="178">
        <v>43164</v>
      </c>
      <c r="B432" s="179">
        <v>1.7183889859999999</v>
      </c>
      <c r="C432" s="179">
        <v>1.538526949</v>
      </c>
      <c r="D432" s="179">
        <v>1.4819989229999999</v>
      </c>
      <c r="E432" s="179">
        <v>1.184031372</v>
      </c>
      <c r="F432" s="179">
        <v>1.2906817239999999</v>
      </c>
      <c r="G432" s="179">
        <v>1.120330386</v>
      </c>
      <c r="H432" s="165">
        <v>1.20257935312</v>
      </c>
    </row>
    <row r="433" spans="1:8" x14ac:dyDescent="0.25">
      <c r="A433" s="178">
        <v>43161</v>
      </c>
      <c r="B433" s="179">
        <v>1.7000194239999999</v>
      </c>
      <c r="C433" s="179">
        <v>1.5302885180000001</v>
      </c>
      <c r="D433" s="179">
        <v>1.4764228399999999</v>
      </c>
      <c r="E433" s="179">
        <v>1.171661472</v>
      </c>
      <c r="F433" s="179">
        <v>1.288556271</v>
      </c>
      <c r="G433" s="179">
        <v>1.1094953400000001</v>
      </c>
      <c r="H433" s="165">
        <v>1.2333458047391301</v>
      </c>
    </row>
    <row r="434" spans="1:8" x14ac:dyDescent="0.25">
      <c r="A434" s="178">
        <v>43160</v>
      </c>
      <c r="B434" s="179">
        <v>1.7342536070000001</v>
      </c>
      <c r="C434" s="179">
        <v>1.57354028</v>
      </c>
      <c r="D434" s="179">
        <v>1.507401078</v>
      </c>
      <c r="E434" s="179">
        <v>1.1991071879999999</v>
      </c>
      <c r="F434" s="179">
        <v>1.295463995</v>
      </c>
      <c r="G434" s="179">
        <v>1.1327530400000001</v>
      </c>
      <c r="H434" s="165">
        <v>1.24601660404</v>
      </c>
    </row>
    <row r="435" spans="1:8" x14ac:dyDescent="0.25">
      <c r="A435" s="178">
        <v>43159</v>
      </c>
      <c r="B435" s="179">
        <v>1.745108348</v>
      </c>
      <c r="C435" s="179">
        <v>1.568047993</v>
      </c>
      <c r="D435" s="179">
        <v>1.51669455</v>
      </c>
      <c r="E435" s="179">
        <v>1.2114770880000001</v>
      </c>
      <c r="F435" s="179">
        <v>1.3082167170000001</v>
      </c>
      <c r="G435" s="179">
        <v>1.1391852069999999</v>
      </c>
      <c r="H435" s="165">
        <v>1.25367470924</v>
      </c>
    </row>
    <row r="436" spans="1:8" x14ac:dyDescent="0.25">
      <c r="A436" s="178">
        <v>43158</v>
      </c>
      <c r="B436" s="179">
        <v>1.7459433280000001</v>
      </c>
      <c r="C436" s="179">
        <v>1.563242241</v>
      </c>
      <c r="D436" s="179">
        <v>1.529085845</v>
      </c>
      <c r="E436" s="179">
        <v>1.2029727809999999</v>
      </c>
      <c r="F436" s="179">
        <v>1.288556271</v>
      </c>
      <c r="G436" s="179">
        <v>1.154474328</v>
      </c>
      <c r="H436" s="165">
        <v>1.2510037809599996</v>
      </c>
    </row>
    <row r="437" spans="1:8" x14ac:dyDescent="0.25">
      <c r="A437" s="178">
        <v>43157</v>
      </c>
      <c r="B437" s="179">
        <v>1.748448268</v>
      </c>
      <c r="C437" s="179">
        <v>1.579719103</v>
      </c>
      <c r="D437" s="179">
        <v>1.5142162910000001</v>
      </c>
      <c r="E437" s="179">
        <v>1.200266866</v>
      </c>
      <c r="F437" s="179">
        <v>1.32893989</v>
      </c>
      <c r="G437" s="179">
        <v>1.1508520520000001</v>
      </c>
      <c r="H437" s="165">
        <v>1.23788907188</v>
      </c>
    </row>
    <row r="438" spans="1:8" x14ac:dyDescent="0.25">
      <c r="A438" s="178">
        <v>43154</v>
      </c>
      <c r="B438" s="179">
        <v>1.7966507169999999</v>
      </c>
      <c r="C438" s="179">
        <v>1.5858979259999999</v>
      </c>
      <c r="D438" s="179">
        <v>1.5095695549999999</v>
      </c>
      <c r="E438" s="179">
        <v>1.202199663</v>
      </c>
      <c r="F438" s="179">
        <v>1.320969439</v>
      </c>
      <c r="G438" s="179">
        <v>1.140438096</v>
      </c>
      <c r="H438" s="165">
        <v>1.2374923111199998</v>
      </c>
    </row>
    <row r="439" spans="1:8" x14ac:dyDescent="0.25">
      <c r="A439" s="178">
        <v>43153</v>
      </c>
      <c r="B439" s="179">
        <v>1.794922337</v>
      </c>
      <c r="C439" s="179">
        <v>1.58521139</v>
      </c>
      <c r="D439" s="179">
        <v>1.513906508</v>
      </c>
      <c r="E439" s="179">
        <v>1.192149119</v>
      </c>
      <c r="F439" s="179">
        <v>1.3124676239999999</v>
      </c>
      <c r="G439" s="179">
        <v>1.1414186239999999</v>
      </c>
      <c r="H439" s="165">
        <v>1.2422656466399997</v>
      </c>
    </row>
    <row r="440" spans="1:8" x14ac:dyDescent="0.25">
      <c r="A440" s="178">
        <v>43152</v>
      </c>
      <c r="B440" s="179">
        <v>1.798379097</v>
      </c>
      <c r="C440" s="179">
        <v>1.602374787</v>
      </c>
      <c r="D440" s="179">
        <v>1.527846716</v>
      </c>
      <c r="E440" s="179">
        <v>1.2045190189999999</v>
      </c>
      <c r="F440" s="179">
        <v>1.3098108070000001</v>
      </c>
      <c r="G440" s="179">
        <v>1.148182193</v>
      </c>
      <c r="H440" s="165">
        <v>1.24007304008</v>
      </c>
    </row>
    <row r="441" spans="1:8" x14ac:dyDescent="0.25">
      <c r="A441" s="178">
        <v>43151</v>
      </c>
      <c r="B441" s="179">
        <v>1.783687869</v>
      </c>
      <c r="C441" s="179">
        <v>1.5968825</v>
      </c>
      <c r="D441" s="179">
        <v>1.524129327</v>
      </c>
      <c r="E441" s="179">
        <v>1.208384613</v>
      </c>
      <c r="F441" s="179">
        <v>1.301840356</v>
      </c>
      <c r="G441" s="179">
        <v>1.1550098769999999</v>
      </c>
      <c r="H441" s="165">
        <v>1.2329184468399998</v>
      </c>
    </row>
    <row r="442" spans="1:8" x14ac:dyDescent="0.25">
      <c r="A442" s="178">
        <v>43150</v>
      </c>
      <c r="B442" s="179">
        <v>1.77850273</v>
      </c>
      <c r="C442" s="179">
        <v>1.6051209310000001</v>
      </c>
      <c r="D442" s="179">
        <v>1.5148358559999999</v>
      </c>
      <c r="E442" s="179">
        <v>1.2161158000000001</v>
      </c>
      <c r="F442" s="179">
        <v>1.3236262560000001</v>
      </c>
      <c r="G442" s="179">
        <v>1.1644278370000001</v>
      </c>
      <c r="H442" s="165">
        <v>1.22692132596</v>
      </c>
    </row>
    <row r="443" spans="1:8" x14ac:dyDescent="0.25">
      <c r="A443" s="178">
        <v>43147</v>
      </c>
      <c r="B443" s="179">
        <v>1.783687869</v>
      </c>
      <c r="C443" s="179">
        <v>1.6259515950000001</v>
      </c>
      <c r="D443" s="179">
        <v>1.506471731</v>
      </c>
      <c r="E443" s="179">
        <v>1.219208275</v>
      </c>
      <c r="F443" s="179">
        <v>1.322032165</v>
      </c>
      <c r="G443" s="179">
        <v>1.1639213159999999</v>
      </c>
      <c r="H443" s="165">
        <v>1.22647189216</v>
      </c>
    </row>
    <row r="444" spans="1:8" x14ac:dyDescent="0.25">
      <c r="A444" s="178">
        <v>43146</v>
      </c>
      <c r="B444" s="179">
        <v>1.7750459709999999</v>
      </c>
      <c r="C444" s="179">
        <v>1.6105596259999999</v>
      </c>
      <c r="D444" s="179">
        <v>1.4925315240000001</v>
      </c>
      <c r="E444" s="179">
        <v>1.220367953</v>
      </c>
      <c r="F444" s="179">
        <v>1.3060912629999999</v>
      </c>
      <c r="G444" s="179">
        <v>1.1552892669999999</v>
      </c>
      <c r="H444" s="165">
        <v>1.2193971475200001</v>
      </c>
    </row>
    <row r="445" spans="1:8" x14ac:dyDescent="0.25">
      <c r="A445" s="178">
        <v>43145</v>
      </c>
      <c r="B445" s="179">
        <v>1.764675692</v>
      </c>
      <c r="C445" s="179">
        <v>1.5993654669999999</v>
      </c>
      <c r="D445" s="179">
        <v>1.490053265</v>
      </c>
      <c r="E445" s="179">
        <v>1.2072249349999999</v>
      </c>
      <c r="F445" s="179">
        <v>1.2975894480000001</v>
      </c>
      <c r="G445" s="179">
        <v>1.1532384870000001</v>
      </c>
      <c r="H445" s="165">
        <v>1.20633581452</v>
      </c>
    </row>
    <row r="446" spans="1:8" x14ac:dyDescent="0.25">
      <c r="A446" s="178">
        <v>43144</v>
      </c>
      <c r="B446" s="179">
        <v>1.71973782</v>
      </c>
      <c r="C446" s="179">
        <v>1.551790292</v>
      </c>
      <c r="D446" s="179">
        <v>1.4476130780000001</v>
      </c>
      <c r="E446" s="179">
        <v>1.2180485969999999</v>
      </c>
      <c r="F446" s="179">
        <v>1.283242636</v>
      </c>
      <c r="G446" s="179">
        <v>1.1308838640000001</v>
      </c>
      <c r="H446" s="165">
        <v>1.2013196258400001</v>
      </c>
    </row>
    <row r="447" spans="1:8" x14ac:dyDescent="0.25">
      <c r="A447" s="178">
        <v>43143</v>
      </c>
      <c r="B447" s="179">
        <v>1.7275155280000001</v>
      </c>
      <c r="C447" s="179">
        <v>1.5349990529999999</v>
      </c>
      <c r="D447" s="179">
        <v>1.461863068</v>
      </c>
      <c r="E447" s="179">
        <v>1.2052921379999999</v>
      </c>
      <c r="F447" s="179">
        <v>1.290150361</v>
      </c>
      <c r="G447" s="179">
        <v>1.1804492559999999</v>
      </c>
      <c r="H447" s="165">
        <v>1.2137948185200003</v>
      </c>
    </row>
    <row r="448" spans="1:8" x14ac:dyDescent="0.25">
      <c r="A448" s="178">
        <v>43140</v>
      </c>
      <c r="B448" s="179">
        <v>1.692947934</v>
      </c>
      <c r="C448" s="179">
        <v>1.5224056239999999</v>
      </c>
      <c r="D448" s="179">
        <v>1.455357638</v>
      </c>
      <c r="E448" s="179">
        <v>1.185964169</v>
      </c>
      <c r="F448" s="179">
        <v>1.278460366</v>
      </c>
      <c r="G448" s="179">
        <v>1.1743405689999999</v>
      </c>
      <c r="H448" s="165">
        <v>1.2041668505199998</v>
      </c>
    </row>
    <row r="449" spans="1:8" x14ac:dyDescent="0.25">
      <c r="A449" s="178">
        <v>43139</v>
      </c>
      <c r="B449" s="179">
        <v>1.724058769</v>
      </c>
      <c r="C449" s="179">
        <v>1.543394672</v>
      </c>
      <c r="D449" s="179">
        <v>1.468058716</v>
      </c>
      <c r="E449" s="179">
        <v>1.194081916</v>
      </c>
      <c r="F449" s="179">
        <v>1.2805858189999999</v>
      </c>
      <c r="G449" s="179">
        <v>1.1863343310000001</v>
      </c>
      <c r="H449" s="165">
        <v>1.2330961617200003</v>
      </c>
    </row>
    <row r="450" spans="1:8" x14ac:dyDescent="0.25">
      <c r="A450" s="178">
        <v>43138</v>
      </c>
      <c r="B450" s="179">
        <v>1.7465277050000001</v>
      </c>
      <c r="C450" s="179">
        <v>1.5643837199999999</v>
      </c>
      <c r="D450" s="179">
        <v>1.488194571</v>
      </c>
      <c r="E450" s="179">
        <v>1.192149119</v>
      </c>
      <c r="F450" s="179">
        <v>1.28536809</v>
      </c>
      <c r="G450" s="179">
        <v>1.2041462060000001</v>
      </c>
      <c r="H450" s="165">
        <v>1.2436606942799999</v>
      </c>
    </row>
    <row r="451" spans="1:8" x14ac:dyDescent="0.25">
      <c r="A451" s="178">
        <v>43137</v>
      </c>
      <c r="B451" s="179">
        <v>1.6834418449999999</v>
      </c>
      <c r="C451" s="179">
        <v>1.5503910219999999</v>
      </c>
      <c r="D451" s="179">
        <v>1.4479228609999999</v>
      </c>
      <c r="E451" s="179">
        <v>1.1774598629999999</v>
      </c>
      <c r="F451" s="179">
        <v>1.268364461</v>
      </c>
      <c r="G451" s="179">
        <v>1.1738062520000001</v>
      </c>
      <c r="H451" s="165">
        <v>1.2147297021600003</v>
      </c>
    </row>
    <row r="452" spans="1:8" x14ac:dyDescent="0.25">
      <c r="A452" s="178">
        <v>43136</v>
      </c>
      <c r="B452" s="179">
        <v>1.702886117</v>
      </c>
      <c r="C452" s="179">
        <v>1.593768388</v>
      </c>
      <c r="D452" s="179">
        <v>1.506781514</v>
      </c>
      <c r="E452" s="179">
        <v>1.2087711720000001</v>
      </c>
      <c r="F452" s="179">
        <v>1.3013089920000001</v>
      </c>
      <c r="G452" s="179">
        <v>1.208666367</v>
      </c>
      <c r="H452" s="165">
        <v>1.2511158493200003</v>
      </c>
    </row>
    <row r="453" spans="1:8" x14ac:dyDescent="0.25">
      <c r="A453" s="178">
        <v>43133</v>
      </c>
      <c r="B453" s="179">
        <v>1.7378858070000001</v>
      </c>
      <c r="C453" s="179">
        <v>1.614057801</v>
      </c>
      <c r="D453" s="179">
        <v>1.55046083</v>
      </c>
      <c r="E453" s="179">
        <v>1.2234604280000001</v>
      </c>
      <c r="F453" s="179">
        <v>1.338760481</v>
      </c>
      <c r="G453" s="179">
        <v>1.237480439</v>
      </c>
      <c r="H453" s="165">
        <v>1.2647598434399998</v>
      </c>
    </row>
    <row r="454" spans="1:8" x14ac:dyDescent="0.25">
      <c r="A454" s="178">
        <v>43132</v>
      </c>
      <c r="B454" s="179">
        <v>1.759490553</v>
      </c>
      <c r="C454" s="179">
        <v>1.623153055</v>
      </c>
      <c r="D454" s="179">
        <v>1.565949949</v>
      </c>
      <c r="E454" s="179">
        <v>1.219208275</v>
      </c>
      <c r="F454" s="179">
        <v>1.3234541129999999</v>
      </c>
      <c r="G454" s="179">
        <v>1.2534017799999999</v>
      </c>
      <c r="H454" s="165">
        <v>1.28217254096</v>
      </c>
    </row>
    <row r="455" spans="1:8" x14ac:dyDescent="0.25">
      <c r="A455" s="178">
        <v>43131</v>
      </c>
      <c r="B455" s="179">
        <v>1.740478376</v>
      </c>
      <c r="C455" s="179">
        <v>1.604262912</v>
      </c>
      <c r="D455" s="179">
        <v>1.5417869230000001</v>
      </c>
      <c r="E455" s="179">
        <v>1.2091577309999999</v>
      </c>
      <c r="F455" s="179">
        <v>1.331107297</v>
      </c>
      <c r="G455" s="179">
        <v>1.2491530239999999</v>
      </c>
      <c r="H455" s="165">
        <v>1.2831068401599999</v>
      </c>
    </row>
    <row r="456" spans="1:8" x14ac:dyDescent="0.25">
      <c r="A456" s="178">
        <v>43130</v>
      </c>
      <c r="B456" s="179">
        <v>1.733564857</v>
      </c>
      <c r="C456" s="179">
        <v>1.6021640070000001</v>
      </c>
      <c r="D456" s="179">
        <v>1.5371401870000001</v>
      </c>
      <c r="E456" s="179">
        <v>1.2052921379999999</v>
      </c>
      <c r="F456" s="179">
        <v>1.3272807049999999</v>
      </c>
      <c r="G456" s="179">
        <v>1.24644043</v>
      </c>
      <c r="H456" s="165">
        <v>1.2795399221200003</v>
      </c>
    </row>
    <row r="457" spans="1:8" x14ac:dyDescent="0.25">
      <c r="A457" s="178">
        <v>43129</v>
      </c>
      <c r="B457" s="179">
        <v>1.749984465</v>
      </c>
      <c r="C457" s="179">
        <v>1.619654881</v>
      </c>
      <c r="D457" s="179">
        <v>1.5520097420000001</v>
      </c>
      <c r="E457" s="179">
        <v>1.214183003</v>
      </c>
      <c r="F457" s="179">
        <v>1.3404004490000001</v>
      </c>
      <c r="G457" s="179">
        <v>1.255902055</v>
      </c>
      <c r="H457" s="165">
        <v>1.2968184950399999</v>
      </c>
    </row>
    <row r="458" spans="1:8" x14ac:dyDescent="0.25">
      <c r="A458" s="178">
        <v>43126</v>
      </c>
      <c r="B458" s="179">
        <v>1.7396141860000001</v>
      </c>
      <c r="C458" s="179">
        <v>1.6189552460000001</v>
      </c>
      <c r="D458" s="179">
        <v>1.55046083</v>
      </c>
      <c r="E458" s="179">
        <v>1.213796444</v>
      </c>
      <c r="F458" s="179">
        <v>1.3272807049999999</v>
      </c>
      <c r="G458" s="179">
        <v>1.2578017159999999</v>
      </c>
      <c r="H458" s="165">
        <v>1.2989052338</v>
      </c>
    </row>
    <row r="459" spans="1:8" x14ac:dyDescent="0.25">
      <c r="A459" s="178">
        <v>43125</v>
      </c>
      <c r="B459" s="179">
        <v>1.728379718</v>
      </c>
      <c r="C459" s="179">
        <v>1.606361817</v>
      </c>
      <c r="D459" s="179">
        <v>1.528156498</v>
      </c>
      <c r="E459" s="179">
        <v>1.2180485969999999</v>
      </c>
      <c r="F459" s="179">
        <v>1.3043211539999999</v>
      </c>
      <c r="G459" s="179">
        <v>1.236196512</v>
      </c>
      <c r="H459" s="165">
        <v>1.2935802413599999</v>
      </c>
    </row>
    <row r="460" spans="1:8" x14ac:dyDescent="0.25">
      <c r="A460" s="178">
        <v>43124</v>
      </c>
      <c r="B460" s="179">
        <v>1.762083123</v>
      </c>
      <c r="C460" s="179">
        <v>1.6371457540000001</v>
      </c>
      <c r="D460" s="179">
        <v>1.562077669</v>
      </c>
      <c r="E460" s="179">
        <v>1.2478136689999999</v>
      </c>
      <c r="F460" s="179">
        <v>1.3420404159999999</v>
      </c>
      <c r="G460" s="179">
        <v>1.287825548</v>
      </c>
      <c r="H460" s="165">
        <v>1.2758717402399997</v>
      </c>
    </row>
    <row r="461" spans="1:8" x14ac:dyDescent="0.25">
      <c r="A461" s="178">
        <v>43123</v>
      </c>
      <c r="B461" s="179">
        <v>1.77591016</v>
      </c>
      <c r="C461" s="179">
        <v>1.646940643</v>
      </c>
      <c r="D461" s="179">
        <v>1.5698222289999999</v>
      </c>
      <c r="E461" s="179">
        <v>1.250133025</v>
      </c>
      <c r="F461" s="179">
        <v>1.3420404159999999</v>
      </c>
      <c r="G461" s="179">
        <v>1.3066924369999999</v>
      </c>
      <c r="H461" s="165">
        <v>1.2833879108399997</v>
      </c>
    </row>
    <row r="462" spans="1:8" x14ac:dyDescent="0.25">
      <c r="A462" s="178">
        <v>43122</v>
      </c>
      <c r="B462" s="179">
        <v>1.7534412239999999</v>
      </c>
      <c r="C462" s="179">
        <v>1.6406439289999999</v>
      </c>
      <c r="D462" s="179">
        <v>1.5853113480000001</v>
      </c>
      <c r="E462" s="179">
        <v>1.2586373319999999</v>
      </c>
      <c r="F462" s="179">
        <v>1.350786912</v>
      </c>
      <c r="G462" s="179">
        <v>1.2905575869999999</v>
      </c>
      <c r="H462" s="165">
        <v>1.2773288113200001</v>
      </c>
    </row>
    <row r="463" spans="1:8" x14ac:dyDescent="0.25">
      <c r="A463" s="178">
        <v>43119</v>
      </c>
      <c r="B463" s="179">
        <v>1.731836478</v>
      </c>
      <c r="C463" s="179">
        <v>1.6161567059999999</v>
      </c>
      <c r="D463" s="179">
        <v>1.5489119179999999</v>
      </c>
      <c r="E463" s="179">
        <v>1.242015278</v>
      </c>
      <c r="F463" s="179">
        <v>1.332200609</v>
      </c>
      <c r="G463" s="179">
        <v>1.2820467630000001</v>
      </c>
      <c r="H463" s="165">
        <v>1.2625955770399997</v>
      </c>
    </row>
    <row r="464" spans="1:8" x14ac:dyDescent="0.25">
      <c r="A464" s="178">
        <v>43118</v>
      </c>
      <c r="B464" s="179">
        <v>1.731836478</v>
      </c>
      <c r="C464" s="179">
        <v>1.624552325</v>
      </c>
      <c r="D464" s="179">
        <v>1.565949949</v>
      </c>
      <c r="E464" s="179">
        <v>1.2253932249999999</v>
      </c>
      <c r="F464" s="179">
        <v>1.3376671689999999</v>
      </c>
      <c r="G464" s="179">
        <v>1.2917620169999999</v>
      </c>
      <c r="H464" s="165">
        <v>1.2560961129599999</v>
      </c>
    </row>
    <row r="465" spans="1:8" x14ac:dyDescent="0.25">
      <c r="A465" s="178">
        <v>43117</v>
      </c>
      <c r="B465" s="179">
        <v>1.7136884910000001</v>
      </c>
      <c r="C465" s="179">
        <v>1.611958896</v>
      </c>
      <c r="D465" s="179">
        <v>1.556656477</v>
      </c>
      <c r="E465" s="179">
        <v>1.2269394629999999</v>
      </c>
      <c r="F465" s="179">
        <v>1.369373215</v>
      </c>
      <c r="G465" s="179">
        <v>1.3021982910000001</v>
      </c>
      <c r="H465" s="165">
        <v>1.2489353720399996</v>
      </c>
    </row>
    <row r="466" spans="1:8" x14ac:dyDescent="0.25">
      <c r="A466" s="178">
        <v>43116</v>
      </c>
      <c r="B466" s="179">
        <v>1.695972598</v>
      </c>
      <c r="C466" s="179">
        <v>1.6105596259999999</v>
      </c>
      <c r="D466" s="179">
        <v>1.5597543009999999</v>
      </c>
      <c r="E466" s="179">
        <v>1.223846988</v>
      </c>
      <c r="F466" s="179">
        <v>1.366093279</v>
      </c>
      <c r="G466" s="179">
        <v>1.292799842</v>
      </c>
      <c r="H466" s="165">
        <v>1.2512116720799999</v>
      </c>
    </row>
    <row r="467" spans="1:8" x14ac:dyDescent="0.25">
      <c r="A467" s="178">
        <v>43115</v>
      </c>
      <c r="B467" s="179">
        <v>1.7249229589999999</v>
      </c>
      <c r="C467" s="179">
        <v>1.6147574360000001</v>
      </c>
      <c r="D467" s="179">
        <v>1.5636265810000001</v>
      </c>
      <c r="E467" s="179">
        <v>1.2207545129999999</v>
      </c>
      <c r="F467" s="179">
        <v>1.3715598389999999</v>
      </c>
      <c r="G467" s="179">
        <v>1.2947890200000001</v>
      </c>
      <c r="H467" s="165">
        <v>1.2566996918000002</v>
      </c>
    </row>
    <row r="468" spans="1:8" x14ac:dyDescent="0.25">
      <c r="A468" s="178">
        <v>43112</v>
      </c>
      <c r="B468" s="179">
        <v>1.7655398819999999</v>
      </c>
      <c r="C468" s="179">
        <v>1.6294497699999999</v>
      </c>
      <c r="D468" s="179">
        <v>1.571371141</v>
      </c>
      <c r="E468" s="179">
        <v>1.220367953</v>
      </c>
      <c r="F468" s="179">
        <v>1.361173376</v>
      </c>
      <c r="G468" s="179">
        <v>1.305007121</v>
      </c>
      <c r="H468" s="165">
        <v>1.2545120296400001</v>
      </c>
    </row>
    <row r="469" spans="1:8" x14ac:dyDescent="0.25">
      <c r="A469" s="178">
        <v>43111</v>
      </c>
      <c r="B469" s="179">
        <v>1.77591016</v>
      </c>
      <c r="C469" s="179">
        <v>1.6406439289999999</v>
      </c>
      <c r="D469" s="179">
        <v>1.5767923319999999</v>
      </c>
      <c r="E469" s="179">
        <v>1.2199813939999999</v>
      </c>
      <c r="F469" s="179">
        <v>1.370466527</v>
      </c>
      <c r="G469" s="179">
        <v>1.325263399</v>
      </c>
      <c r="H469" s="165">
        <v>1.2540181396000001</v>
      </c>
    </row>
    <row r="470" spans="1:8" x14ac:dyDescent="0.25">
      <c r="A470" s="178">
        <v>43110</v>
      </c>
      <c r="B470" s="179">
        <v>1.7724534009999999</v>
      </c>
      <c r="C470" s="179">
        <v>1.6553362620000001</v>
      </c>
      <c r="D470" s="179">
        <v>1.58298798</v>
      </c>
      <c r="E470" s="179">
        <v>1.220367953</v>
      </c>
      <c r="F470" s="179">
        <v>1.35789344</v>
      </c>
      <c r="G470" s="179">
        <v>1.314664174</v>
      </c>
      <c r="H470" s="165">
        <v>1.2409303363200002</v>
      </c>
    </row>
    <row r="471" spans="1:8" x14ac:dyDescent="0.25">
      <c r="A471" s="178">
        <v>43109</v>
      </c>
      <c r="B471" s="179">
        <v>1.771589211</v>
      </c>
      <c r="C471" s="179">
        <v>1.6434424679999999</v>
      </c>
      <c r="D471" s="179">
        <v>1.571371141</v>
      </c>
      <c r="E471" s="179">
        <v>1.2199813939999999</v>
      </c>
      <c r="F471" s="179">
        <v>1.3300139849999999</v>
      </c>
      <c r="G471" s="179">
        <v>1.300856389</v>
      </c>
      <c r="H471" s="165">
        <v>1.2163840431200001</v>
      </c>
    </row>
    <row r="472" spans="1:8" x14ac:dyDescent="0.25">
      <c r="A472" s="178">
        <v>43108</v>
      </c>
      <c r="B472" s="179">
        <v>1.728379718</v>
      </c>
      <c r="C472" s="179">
        <v>1.609859991</v>
      </c>
      <c r="D472" s="179">
        <v>1.5380695339999999</v>
      </c>
      <c r="E472" s="179">
        <v>1.214569563</v>
      </c>
      <c r="F472" s="179">
        <v>1.3404004490000001</v>
      </c>
      <c r="G472" s="179">
        <v>1.286391802</v>
      </c>
      <c r="H472" s="165">
        <v>1.1976816285599998</v>
      </c>
    </row>
    <row r="473" spans="1:8" x14ac:dyDescent="0.25">
      <c r="A473" s="178">
        <v>43105</v>
      </c>
      <c r="B473" s="179">
        <v>1.728379718</v>
      </c>
      <c r="C473" s="179">
        <v>1.5979661970000001</v>
      </c>
      <c r="D473" s="179">
        <v>1.5321836689999999</v>
      </c>
      <c r="E473" s="179">
        <v>1.2041324600000001</v>
      </c>
      <c r="F473" s="179">
        <v>1.3327472650000001</v>
      </c>
      <c r="G473" s="179">
        <v>1.2877622440000001</v>
      </c>
      <c r="H473" s="165">
        <v>1.1961540347199999</v>
      </c>
    </row>
    <row r="474" spans="1:8" x14ac:dyDescent="0.25">
      <c r="A474" s="178">
        <v>43104</v>
      </c>
      <c r="B474" s="179">
        <v>1.720602009</v>
      </c>
      <c r="C474" s="179">
        <v>1.5853727689999999</v>
      </c>
      <c r="D474" s="179">
        <v>1.5204119380000001</v>
      </c>
      <c r="E474" s="179">
        <v>1.213796444</v>
      </c>
      <c r="F474" s="179">
        <v>1.331107297</v>
      </c>
      <c r="G474" s="179">
        <v>1.294237791</v>
      </c>
      <c r="H474" s="165">
        <v>1.19044534704</v>
      </c>
    </row>
    <row r="475" spans="1:8" x14ac:dyDescent="0.25">
      <c r="A475" s="178">
        <v>43103</v>
      </c>
      <c r="B475" s="179">
        <v>1.705046592</v>
      </c>
      <c r="C475" s="179">
        <v>1.558786641</v>
      </c>
      <c r="D475" s="179">
        <v>1.495319565</v>
      </c>
      <c r="E475" s="179">
        <v>1.1755270659999999</v>
      </c>
      <c r="F475" s="179">
        <v>1.319627522</v>
      </c>
      <c r="G475" s="179">
        <v>1.274537837</v>
      </c>
      <c r="H475" s="165">
        <v>1.1579827564399998</v>
      </c>
    </row>
    <row r="476" spans="1:8" x14ac:dyDescent="0.25">
      <c r="A476" s="178">
        <v>43102</v>
      </c>
      <c r="B476" s="179">
        <v>1.7180094400000001</v>
      </c>
      <c r="C476" s="179">
        <v>1.576977149</v>
      </c>
      <c r="D476" s="179">
        <v>1.4934608709999999</v>
      </c>
      <c r="E476" s="179">
        <v>1.1693421159999999</v>
      </c>
      <c r="F476" s="179">
        <v>1.3267340489999999</v>
      </c>
      <c r="G476" s="179">
        <v>1.2741239390000001</v>
      </c>
      <c r="H476" s="165">
        <v>1.1543017729599996</v>
      </c>
    </row>
    <row r="477" spans="1:8" x14ac:dyDescent="0.25">
      <c r="A477" s="178">
        <v>43098</v>
      </c>
      <c r="B477" s="179">
        <v>1.7102317309999999</v>
      </c>
      <c r="C477" s="179">
        <v>1.5699808</v>
      </c>
      <c r="D477" s="179">
        <v>1.4916021770000001</v>
      </c>
      <c r="E477" s="179">
        <v>1.175913625</v>
      </c>
      <c r="F477" s="179">
        <v>1.320720833</v>
      </c>
      <c r="G477" s="179">
        <v>1.268468148</v>
      </c>
      <c r="H477" s="165">
        <v>1.1545122905200003</v>
      </c>
    </row>
    <row r="478" spans="1:8" x14ac:dyDescent="0.25">
      <c r="A478" s="178">
        <v>43097</v>
      </c>
      <c r="B478" s="179">
        <v>1.7257871490000001</v>
      </c>
      <c r="C478" s="179">
        <v>1.5811749589999999</v>
      </c>
      <c r="D478" s="179">
        <v>1.50244456</v>
      </c>
      <c r="E478" s="179">
        <v>1.18519105</v>
      </c>
      <c r="F478" s="179">
        <v>1.3256407370000001</v>
      </c>
      <c r="G478" s="179">
        <v>1.2747792529999999</v>
      </c>
      <c r="H478" s="165">
        <v>1.1632741933599999</v>
      </c>
    </row>
    <row r="479" spans="1:8" x14ac:dyDescent="0.25">
      <c r="A479" s="178">
        <v>43096</v>
      </c>
      <c r="B479" s="179">
        <v>1.728379718</v>
      </c>
      <c r="C479" s="179">
        <v>1.5909698480000001</v>
      </c>
      <c r="D479" s="179">
        <v>1.50244456</v>
      </c>
      <c r="E479" s="179">
        <v>1.1790061000000001</v>
      </c>
      <c r="F479" s="179">
        <v>1.3267340489999999</v>
      </c>
      <c r="G479" s="179">
        <v>1.282977714</v>
      </c>
      <c r="H479" s="165">
        <v>1.1672133597200001</v>
      </c>
    </row>
    <row r="480" spans="1:8" x14ac:dyDescent="0.25">
      <c r="A480" s="178">
        <v>43091</v>
      </c>
      <c r="B480" s="179">
        <v>1.7465277050000001</v>
      </c>
      <c r="C480" s="179">
        <v>1.6105596259999999</v>
      </c>
      <c r="D480" s="179">
        <v>1.519482591</v>
      </c>
      <c r="E480" s="179">
        <v>1.169728675</v>
      </c>
      <c r="F480" s="179">
        <v>1.339307137</v>
      </c>
      <c r="G480" s="179">
        <v>1.293627568</v>
      </c>
      <c r="H480" s="165">
        <v>1.1716184143199999</v>
      </c>
    </row>
    <row r="481" spans="1:8" x14ac:dyDescent="0.25">
      <c r="A481" s="178">
        <v>43090</v>
      </c>
      <c r="B481" s="179">
        <v>1.755169604</v>
      </c>
      <c r="C481" s="179">
        <v>1.6203545150000001</v>
      </c>
      <c r="D481" s="179">
        <v>1.5349717110000001</v>
      </c>
      <c r="E481" s="179">
        <v>1.192149119</v>
      </c>
      <c r="F481" s="179">
        <v>1.3371205129999999</v>
      </c>
      <c r="G481" s="179">
        <v>1.2962483149999999</v>
      </c>
      <c r="H481" s="165">
        <v>1.17769238444</v>
      </c>
    </row>
    <row r="482" spans="1:8" x14ac:dyDescent="0.25">
      <c r="A482" s="178">
        <v>43089</v>
      </c>
      <c r="B482" s="179">
        <v>1.747391895</v>
      </c>
      <c r="C482" s="179">
        <v>1.5979661970000001</v>
      </c>
      <c r="D482" s="179">
        <v>1.515610312</v>
      </c>
      <c r="E482" s="179">
        <v>1.186737288</v>
      </c>
      <c r="F482" s="179">
        <v>1.3218141450000001</v>
      </c>
      <c r="G482" s="179">
        <v>1.2716084249999999</v>
      </c>
      <c r="H482" s="165">
        <v>1.1671464384400003</v>
      </c>
    </row>
    <row r="483" spans="1:8" x14ac:dyDescent="0.25">
      <c r="A483" s="178">
        <v>43088</v>
      </c>
      <c r="B483" s="179">
        <v>1.7543054140000001</v>
      </c>
      <c r="C483" s="179">
        <v>1.604962547</v>
      </c>
      <c r="D483" s="179">
        <v>1.533422799</v>
      </c>
      <c r="E483" s="179">
        <v>1.186737288</v>
      </c>
      <c r="F483" s="179">
        <v>1.3234541129999999</v>
      </c>
      <c r="G483" s="179">
        <v>1.27494806</v>
      </c>
      <c r="H483" s="165">
        <v>1.1718605477200001</v>
      </c>
    </row>
    <row r="484" spans="1:8" x14ac:dyDescent="0.25">
      <c r="A484" s="178">
        <v>43087</v>
      </c>
      <c r="B484" s="179">
        <v>1.7568979840000001</v>
      </c>
      <c r="C484" s="179">
        <v>1.6035632769999999</v>
      </c>
      <c r="D484" s="179">
        <v>1.5372950780000001</v>
      </c>
      <c r="E484" s="179">
        <v>1.190602881</v>
      </c>
      <c r="F484" s="179">
        <v>1.3300139849999999</v>
      </c>
      <c r="G484" s="179">
        <v>1.2862574419999999</v>
      </c>
      <c r="H484" s="165">
        <v>1.1693723658400001</v>
      </c>
    </row>
    <row r="485" spans="1:8" x14ac:dyDescent="0.25">
      <c r="A485" s="178">
        <v>43084</v>
      </c>
      <c r="B485" s="179">
        <v>1.7292439079999999</v>
      </c>
      <c r="C485" s="179">
        <v>1.578376419</v>
      </c>
      <c r="D485" s="179">
        <v>1.5163847669999999</v>
      </c>
      <c r="E485" s="179">
        <v>1.179779219</v>
      </c>
      <c r="F485" s="179">
        <v>1.3076010899999999</v>
      </c>
      <c r="G485" s="179">
        <v>1.2612670619999999</v>
      </c>
      <c r="H485" s="165">
        <v>1.1549222531999996</v>
      </c>
    </row>
    <row r="486" spans="1:8" x14ac:dyDescent="0.25">
      <c r="A486" s="178">
        <v>43083</v>
      </c>
      <c r="B486" s="179">
        <v>1.7180094400000001</v>
      </c>
      <c r="C486" s="179">
        <v>1.578376419</v>
      </c>
      <c r="D486" s="179">
        <v>1.524129327</v>
      </c>
      <c r="E486" s="179">
        <v>1.1936953560000001</v>
      </c>
      <c r="F486" s="179">
        <v>1.321267489</v>
      </c>
      <c r="G486" s="179">
        <v>1.2648138099999999</v>
      </c>
      <c r="H486" s="165">
        <v>1.1610413566400004</v>
      </c>
    </row>
    <row r="487" spans="1:8" x14ac:dyDescent="0.25">
      <c r="A487" s="178">
        <v>43082</v>
      </c>
      <c r="B487" s="179">
        <v>1.7344290469999999</v>
      </c>
      <c r="C487" s="179">
        <v>1.6021640070000001</v>
      </c>
      <c r="D487" s="179">
        <v>1.544265182</v>
      </c>
      <c r="E487" s="179">
        <v>1.190602881</v>
      </c>
      <c r="F487" s="179">
        <v>1.324000769</v>
      </c>
      <c r="G487" s="179">
        <v>1.271104478</v>
      </c>
      <c r="H487" s="165">
        <v>1.1635940497999997</v>
      </c>
    </row>
    <row r="488" spans="1:8" x14ac:dyDescent="0.25">
      <c r="A488" s="178">
        <v>43081</v>
      </c>
      <c r="B488" s="179">
        <v>1.751712844</v>
      </c>
      <c r="C488" s="179">
        <v>1.6091603560000001</v>
      </c>
      <c r="D488" s="179">
        <v>1.5481374619999999</v>
      </c>
      <c r="E488" s="179">
        <v>1.201426544</v>
      </c>
      <c r="F488" s="179">
        <v>1.3327472650000001</v>
      </c>
      <c r="G488" s="179">
        <v>1.2779519640000001</v>
      </c>
      <c r="H488" s="165">
        <v>1.1757915594799999</v>
      </c>
    </row>
    <row r="489" spans="1:8" x14ac:dyDescent="0.25">
      <c r="A489" s="178">
        <v>43080</v>
      </c>
      <c r="B489" s="179">
        <v>1.7508486539999999</v>
      </c>
      <c r="C489" s="179">
        <v>1.595167658</v>
      </c>
      <c r="D489" s="179">
        <v>1.5465885500000001</v>
      </c>
      <c r="E489" s="179">
        <v>1.192149119</v>
      </c>
      <c r="F489" s="179">
        <v>1.3261873930000001</v>
      </c>
      <c r="G489" s="179">
        <v>1.266020087</v>
      </c>
      <c r="H489" s="165">
        <v>1.1710917664399998</v>
      </c>
    </row>
    <row r="490" spans="1:8" x14ac:dyDescent="0.25">
      <c r="A490" s="178">
        <v>43077</v>
      </c>
      <c r="B490" s="179">
        <v>1.744799325</v>
      </c>
      <c r="C490" s="179">
        <v>1.5881713079999999</v>
      </c>
      <c r="D490" s="179">
        <v>1.539618446</v>
      </c>
      <c r="E490" s="179">
        <v>1.1774598629999999</v>
      </c>
      <c r="F490" s="179">
        <v>1.2988545949999999</v>
      </c>
      <c r="G490" s="179">
        <v>1.264894757</v>
      </c>
      <c r="H490" s="165">
        <v>1.1936010264782611</v>
      </c>
    </row>
    <row r="491" spans="1:8" x14ac:dyDescent="0.25">
      <c r="A491" s="178">
        <v>43076</v>
      </c>
      <c r="B491" s="179">
        <v>1.6989972630000001</v>
      </c>
      <c r="C491" s="179">
        <v>1.5531895609999999</v>
      </c>
      <c r="D491" s="179">
        <v>1.5140613999999999</v>
      </c>
      <c r="E491" s="179">
        <v>1.158905012</v>
      </c>
      <c r="F491" s="179">
        <v>1.242002373</v>
      </c>
      <c r="G491" s="179">
        <v>1.2241255639999999</v>
      </c>
      <c r="H491" s="165">
        <v>1.156642919</v>
      </c>
    </row>
    <row r="492" spans="1:8" x14ac:dyDescent="0.25">
      <c r="A492" s="178">
        <v>43075</v>
      </c>
      <c r="B492" s="179">
        <v>1.687762795</v>
      </c>
      <c r="C492" s="179">
        <v>1.5266034340000001</v>
      </c>
      <c r="D492" s="179">
        <v>1.505542384</v>
      </c>
      <c r="E492" s="179">
        <v>1.1496275869999999</v>
      </c>
      <c r="F492" s="179">
        <v>1.2272426620000001</v>
      </c>
      <c r="G492" s="179">
        <v>1.2168430779999999</v>
      </c>
      <c r="H492" s="165">
        <v>1.1369366967600001</v>
      </c>
    </row>
    <row r="493" spans="1:8" x14ac:dyDescent="0.25">
      <c r="A493" s="178">
        <v>43074</v>
      </c>
      <c r="B493" s="179">
        <v>1.7180094400000001</v>
      </c>
      <c r="C493" s="179">
        <v>1.5559881010000001</v>
      </c>
      <c r="D493" s="179">
        <v>1.5272271509999999</v>
      </c>
      <c r="E493" s="179">
        <v>1.1565856560000001</v>
      </c>
      <c r="F493" s="179">
        <v>1.2398157489999999</v>
      </c>
      <c r="G493" s="179">
        <v>1.241694209</v>
      </c>
      <c r="H493" s="165">
        <v>1.1520049537200001</v>
      </c>
    </row>
    <row r="494" spans="1:8" x14ac:dyDescent="0.25">
      <c r="A494" s="178">
        <v>43073</v>
      </c>
      <c r="B494" s="179">
        <v>1.7231945790000001</v>
      </c>
      <c r="C494" s="179">
        <v>1.56718226</v>
      </c>
      <c r="D494" s="179">
        <v>1.540392902</v>
      </c>
      <c r="E494" s="179">
        <v>1.1728211500000001</v>
      </c>
      <c r="F494" s="179">
        <v>1.2698818279999999</v>
      </c>
      <c r="G494" s="179">
        <v>1.232614817</v>
      </c>
      <c r="H494" s="165">
        <v>1.1565111097999998</v>
      </c>
    </row>
    <row r="495" spans="1:8" x14ac:dyDescent="0.25">
      <c r="A495" s="178">
        <v>43070</v>
      </c>
      <c r="B495" s="179">
        <v>1.6989972630000001</v>
      </c>
      <c r="C495" s="179">
        <v>1.5503910219999999</v>
      </c>
      <c r="D495" s="179">
        <v>1.5171592229999999</v>
      </c>
      <c r="E495" s="179">
        <v>1.1650899619999999</v>
      </c>
      <c r="F495" s="179">
        <v>1.2726151080000001</v>
      </c>
      <c r="G495" s="179">
        <v>1.228723386</v>
      </c>
      <c r="H495" s="165">
        <v>1.141997514</v>
      </c>
    </row>
    <row r="496" spans="1:8" x14ac:dyDescent="0.25">
      <c r="A496" s="178">
        <v>43069</v>
      </c>
      <c r="B496" s="179">
        <v>1.7275155280000001</v>
      </c>
      <c r="C496" s="179">
        <v>1.600764737</v>
      </c>
      <c r="D496" s="179">
        <v>1.539618446</v>
      </c>
      <c r="E496" s="179">
        <v>1.1728211500000001</v>
      </c>
      <c r="F496" s="179">
        <v>1.2769883559999999</v>
      </c>
      <c r="G496" s="179">
        <v>1.2370726729999999</v>
      </c>
      <c r="H496" s="165">
        <v>1.1563261732000003</v>
      </c>
    </row>
    <row r="497" spans="1:8" x14ac:dyDescent="0.25">
      <c r="A497" s="178">
        <v>43068</v>
      </c>
      <c r="B497" s="179">
        <v>1.7223303889999999</v>
      </c>
      <c r="C497" s="179">
        <v>1.600764737</v>
      </c>
      <c r="D497" s="179">
        <v>1.5303249750000001</v>
      </c>
      <c r="E497" s="179">
        <v>1.1720480310000001</v>
      </c>
      <c r="F497" s="179">
        <v>1.2994012500000001</v>
      </c>
      <c r="G497" s="179">
        <v>1.243973526</v>
      </c>
      <c r="H497" s="165">
        <v>1.15418736688</v>
      </c>
    </row>
    <row r="498" spans="1:8" x14ac:dyDescent="0.25">
      <c r="A498" s="178">
        <v>43067</v>
      </c>
      <c r="B498" s="179">
        <v>1.71973782</v>
      </c>
      <c r="C498" s="179">
        <v>1.5979661970000001</v>
      </c>
      <c r="D498" s="179">
        <v>1.519482591</v>
      </c>
      <c r="E498" s="179">
        <v>1.1596781309999999</v>
      </c>
      <c r="F498" s="179">
        <v>1.283001571</v>
      </c>
      <c r="G498" s="179">
        <v>1.237131668</v>
      </c>
      <c r="H498" s="165">
        <v>1.13509987108</v>
      </c>
    </row>
    <row r="499" spans="1:8" x14ac:dyDescent="0.25">
      <c r="A499" s="178">
        <v>43066</v>
      </c>
      <c r="B499" s="179">
        <v>1.699861453</v>
      </c>
      <c r="C499" s="179">
        <v>1.5755778789999999</v>
      </c>
      <c r="D499" s="179">
        <v>1.510963576</v>
      </c>
      <c r="E499" s="179">
        <v>1.162770606</v>
      </c>
      <c r="F499" s="179">
        <v>1.2655085800000001</v>
      </c>
      <c r="G499" s="179">
        <v>1.230165017</v>
      </c>
      <c r="H499" s="165">
        <v>1.1281054590800002</v>
      </c>
    </row>
    <row r="500" spans="1:8" x14ac:dyDescent="0.25">
      <c r="A500" s="178">
        <v>43063</v>
      </c>
      <c r="B500" s="179">
        <v>1.7015898330000001</v>
      </c>
      <c r="C500" s="179">
        <v>1.578376419</v>
      </c>
      <c r="D500" s="179">
        <v>1.5218059589999999</v>
      </c>
      <c r="E500" s="179">
        <v>1.1712749119999999</v>
      </c>
      <c r="F500" s="179">
        <v>1.2819082589999999</v>
      </c>
      <c r="G500" s="179">
        <v>1.234843841</v>
      </c>
      <c r="H500" s="165">
        <v>1.1346428786000002</v>
      </c>
    </row>
    <row r="501" spans="1:8" x14ac:dyDescent="0.25">
      <c r="A501" s="178">
        <v>43062</v>
      </c>
      <c r="B501" s="179">
        <v>1.6843060350000001</v>
      </c>
      <c r="C501" s="179">
        <v>1.56578299</v>
      </c>
      <c r="D501" s="179">
        <v>1.518708135</v>
      </c>
      <c r="E501" s="179">
        <v>1.1674093189999999</v>
      </c>
      <c r="F501" s="179">
        <v>1.2764416999999999</v>
      </c>
      <c r="G501" s="179">
        <v>1.23562046</v>
      </c>
      <c r="H501" s="165">
        <v>1.1221022067999999</v>
      </c>
    </row>
    <row r="502" spans="1:8" x14ac:dyDescent="0.25">
      <c r="A502" s="178">
        <v>43061</v>
      </c>
      <c r="B502" s="179">
        <v>1.685170225</v>
      </c>
      <c r="C502" s="179">
        <v>1.5755778789999999</v>
      </c>
      <c r="D502" s="179">
        <v>1.518708135</v>
      </c>
      <c r="E502" s="179">
        <v>1.1728211500000001</v>
      </c>
      <c r="F502" s="179">
        <v>1.286281507</v>
      </c>
      <c r="G502" s="179">
        <v>1.2365325460000001</v>
      </c>
      <c r="H502" s="165">
        <v>1.1220588352399998</v>
      </c>
    </row>
    <row r="503" spans="1:8" x14ac:dyDescent="0.25">
      <c r="A503" s="178">
        <v>43060</v>
      </c>
      <c r="B503" s="179">
        <v>1.6920837440000001</v>
      </c>
      <c r="C503" s="179">
        <v>1.5923691179999999</v>
      </c>
      <c r="D503" s="179">
        <v>1.5295505190000001</v>
      </c>
      <c r="E503" s="179">
        <v>1.169728675</v>
      </c>
      <c r="F503" s="179">
        <v>1.2840948830000001</v>
      </c>
      <c r="G503" s="179">
        <v>1.2394500429999999</v>
      </c>
      <c r="H503" s="165">
        <v>1.1206912819599999</v>
      </c>
    </row>
    <row r="504" spans="1:8" x14ac:dyDescent="0.25">
      <c r="A504" s="178">
        <v>43059</v>
      </c>
      <c r="B504" s="179">
        <v>1.678256706</v>
      </c>
      <c r="C504" s="179">
        <v>1.5797756890000001</v>
      </c>
      <c r="D504" s="179">
        <v>1.533422799</v>
      </c>
      <c r="E504" s="179">
        <v>1.1828716939999999</v>
      </c>
      <c r="F504" s="179">
        <v>1.286281507</v>
      </c>
      <c r="G504" s="179">
        <v>1.2268970850000001</v>
      </c>
      <c r="H504" s="165">
        <v>1.12065983656</v>
      </c>
    </row>
    <row r="505" spans="1:8" x14ac:dyDescent="0.25">
      <c r="A505" s="178">
        <v>43056</v>
      </c>
      <c r="B505" s="179">
        <v>1.6912195539999999</v>
      </c>
      <c r="C505" s="179">
        <v>1.6021640070000001</v>
      </c>
      <c r="D505" s="179">
        <v>1.540392902</v>
      </c>
      <c r="E505" s="179">
        <v>1.1774598629999999</v>
      </c>
      <c r="F505" s="179">
        <v>1.2802682910000001</v>
      </c>
      <c r="G505" s="179">
        <v>1.239851958</v>
      </c>
      <c r="H505" s="165">
        <v>1.1225299712799999</v>
      </c>
    </row>
    <row r="506" spans="1:8" x14ac:dyDescent="0.25">
      <c r="A506" s="178">
        <v>43055</v>
      </c>
      <c r="B506" s="179">
        <v>1.7275155280000001</v>
      </c>
      <c r="C506" s="179">
        <v>1.6273508649999999</v>
      </c>
      <c r="D506" s="179">
        <v>1.5644010370000001</v>
      </c>
      <c r="E506" s="179">
        <v>1.1890566440000001</v>
      </c>
      <c r="F506" s="179">
        <v>1.279174979</v>
      </c>
      <c r="G506" s="179">
        <v>1.256191879</v>
      </c>
      <c r="H506" s="165">
        <v>1.1251732744</v>
      </c>
    </row>
    <row r="507" spans="1:8" x14ac:dyDescent="0.25">
      <c r="A507" s="178">
        <v>43054</v>
      </c>
      <c r="B507" s="179">
        <v>1.7422067560000001</v>
      </c>
      <c r="C507" s="179">
        <v>1.6441421030000001</v>
      </c>
      <c r="D507" s="179">
        <v>1.5644010370000001</v>
      </c>
      <c r="E507" s="179">
        <v>1.176686744</v>
      </c>
      <c r="F507" s="179">
        <v>1.285734851</v>
      </c>
      <c r="G507" s="179">
        <v>1.2577922420000001</v>
      </c>
      <c r="H507" s="165">
        <v>1.11868387048</v>
      </c>
    </row>
    <row r="508" spans="1:8" x14ac:dyDescent="0.25">
      <c r="A508" s="178">
        <v>43053</v>
      </c>
      <c r="B508" s="179">
        <v>1.7396141860000001</v>
      </c>
      <c r="C508" s="179">
        <v>1.6385450239999999</v>
      </c>
      <c r="D508" s="179">
        <v>1.573694508</v>
      </c>
      <c r="E508" s="179">
        <v>1.2114770880000001</v>
      </c>
      <c r="F508" s="179">
        <v>1.2846415390000001</v>
      </c>
      <c r="G508" s="179">
        <v>1.256534214</v>
      </c>
      <c r="H508" s="165">
        <v>1.1218726511999999</v>
      </c>
    </row>
    <row r="509" spans="1:8" x14ac:dyDescent="0.25">
      <c r="A509" s="178">
        <v>43052</v>
      </c>
      <c r="B509" s="179">
        <v>1.7577621729999999</v>
      </c>
      <c r="C509" s="179">
        <v>1.648339913</v>
      </c>
      <c r="D509" s="179">
        <v>1.5907325400000001</v>
      </c>
      <c r="E509" s="179">
        <v>1.213023325</v>
      </c>
      <c r="F509" s="179">
        <v>1.308694402</v>
      </c>
      <c r="G509" s="179">
        <v>1.271927131</v>
      </c>
      <c r="H509" s="165">
        <v>1.1291795093599999</v>
      </c>
    </row>
    <row r="510" spans="1:8" x14ac:dyDescent="0.25">
      <c r="A510" s="178">
        <v>43049</v>
      </c>
      <c r="B510" s="179">
        <v>1.7750459709999999</v>
      </c>
      <c r="C510" s="179">
        <v>1.663731882</v>
      </c>
      <c r="D510" s="179">
        <v>1.5938303629999999</v>
      </c>
      <c r="E510" s="179">
        <v>1.2199813939999999</v>
      </c>
      <c r="F510" s="179">
        <v>1.3376671689999999</v>
      </c>
      <c r="G510" s="179">
        <v>1.276875537</v>
      </c>
      <c r="H510" s="165">
        <v>1.1363101884000004</v>
      </c>
    </row>
    <row r="511" spans="1:8" x14ac:dyDescent="0.25">
      <c r="A511" s="178">
        <v>43048</v>
      </c>
      <c r="B511" s="179">
        <v>1.7802311099999999</v>
      </c>
      <c r="C511" s="179">
        <v>1.67772458</v>
      </c>
      <c r="D511" s="179">
        <v>1.600026011</v>
      </c>
      <c r="E511" s="179">
        <v>1.2261663439999999</v>
      </c>
      <c r="F511" s="179">
        <v>1.3404004490000001</v>
      </c>
      <c r="G511" s="179">
        <v>1.277336126</v>
      </c>
      <c r="H511" s="165">
        <v>1.13354504788</v>
      </c>
    </row>
    <row r="512" spans="1:8" x14ac:dyDescent="0.25">
      <c r="A512" s="178">
        <v>43047</v>
      </c>
      <c r="B512" s="179">
        <v>1.790601388</v>
      </c>
      <c r="C512" s="179">
        <v>1.6917172789999999</v>
      </c>
      <c r="D512" s="179">
        <v>1.6108683939999999</v>
      </c>
      <c r="E512" s="179">
        <v>1.2315781750000001</v>
      </c>
      <c r="F512" s="179">
        <v>1.35789344</v>
      </c>
      <c r="G512" s="179">
        <v>1.295080773</v>
      </c>
      <c r="H512" s="165">
        <v>1.1411856820400001</v>
      </c>
    </row>
    <row r="513" spans="1:8" x14ac:dyDescent="0.25">
      <c r="A513" s="178">
        <v>43046</v>
      </c>
      <c r="B513" s="179">
        <v>1.7845520589999999</v>
      </c>
      <c r="C513" s="179">
        <v>1.6917172789999999</v>
      </c>
      <c r="D513" s="179">
        <v>1.612417306</v>
      </c>
      <c r="E513" s="179">
        <v>1.2369900069999999</v>
      </c>
      <c r="F513" s="179">
        <v>1.362813343</v>
      </c>
      <c r="G513" s="179">
        <v>1.307554809</v>
      </c>
      <c r="H513" s="165">
        <v>1.1661593574400002</v>
      </c>
    </row>
    <row r="514" spans="1:8" x14ac:dyDescent="0.25">
      <c r="A514" s="178">
        <v>43045</v>
      </c>
      <c r="B514" s="179">
        <v>1.771589211</v>
      </c>
      <c r="C514" s="179">
        <v>1.6805231199999999</v>
      </c>
      <c r="D514" s="179">
        <v>1.595379275</v>
      </c>
      <c r="E514" s="179">
        <v>1.2261663439999999</v>
      </c>
      <c r="F514" s="179">
        <v>1.34696032</v>
      </c>
      <c r="G514" s="179">
        <v>1.299670366</v>
      </c>
      <c r="H514" s="165">
        <v>1.1654638873200001</v>
      </c>
    </row>
    <row r="515" spans="1:8" x14ac:dyDescent="0.25">
      <c r="A515" s="178">
        <v>43042</v>
      </c>
      <c r="B515" s="179">
        <v>1.7776385400000001</v>
      </c>
      <c r="C515" s="179">
        <v>1.6735267709999999</v>
      </c>
      <c r="D515" s="179">
        <v>1.5938303629999999</v>
      </c>
      <c r="E515" s="179">
        <v>1.2277125820000001</v>
      </c>
      <c r="F515" s="179">
        <v>1.3338405769999999</v>
      </c>
      <c r="G515" s="179">
        <v>1.297053818</v>
      </c>
      <c r="H515" s="165">
        <v>1.17478602324</v>
      </c>
    </row>
    <row r="516" spans="1:8" x14ac:dyDescent="0.25">
      <c r="A516" s="178">
        <v>43041</v>
      </c>
      <c r="B516" s="179">
        <v>1.7897371980000001</v>
      </c>
      <c r="C516" s="179">
        <v>1.68192239</v>
      </c>
      <c r="D516" s="179">
        <v>1.601574923</v>
      </c>
      <c r="E516" s="179">
        <v>1.2269394629999999</v>
      </c>
      <c r="F516" s="179">
        <v>1.398498703</v>
      </c>
      <c r="G516" s="179">
        <v>1.307790469</v>
      </c>
      <c r="H516" s="165">
        <v>1.1882334834399999</v>
      </c>
    </row>
    <row r="517" spans="1:8" x14ac:dyDescent="0.25">
      <c r="A517" s="178">
        <v>43040</v>
      </c>
      <c r="B517" s="179">
        <v>1.7767743499999999</v>
      </c>
      <c r="C517" s="179">
        <v>1.6735267709999999</v>
      </c>
      <c r="D517" s="179">
        <v>1.595379275</v>
      </c>
      <c r="E517" s="179">
        <v>1.2338975320000001</v>
      </c>
      <c r="F517" s="179">
        <v>1.360898618</v>
      </c>
      <c r="G517" s="179">
        <v>1.300938798</v>
      </c>
      <c r="H517" s="165">
        <v>1.1976083736086955</v>
      </c>
    </row>
    <row r="518" spans="1:8" x14ac:dyDescent="0.25">
      <c r="A518" s="178">
        <v>43039</v>
      </c>
      <c r="B518" s="179">
        <v>1.795786527</v>
      </c>
      <c r="C518" s="179">
        <v>1.6791238500000001</v>
      </c>
      <c r="D518" s="179">
        <v>1.5984770989999999</v>
      </c>
      <c r="E518" s="179">
        <v>1.2176620380000001</v>
      </c>
      <c r="F518" s="179">
        <v>1.367632961</v>
      </c>
      <c r="G518" s="179">
        <v>1.3042285419999999</v>
      </c>
      <c r="H518" s="165">
        <v>1.1875741637599999</v>
      </c>
    </row>
    <row r="519" spans="1:8" x14ac:dyDescent="0.25">
      <c r="A519" s="178">
        <v>43038</v>
      </c>
      <c r="B519" s="179">
        <v>1.8035642359999999</v>
      </c>
      <c r="C519" s="179">
        <v>1.6721275010000001</v>
      </c>
      <c r="D519" s="179">
        <v>1.5876347159999999</v>
      </c>
      <c r="E519" s="179">
        <v>1.2253932249999999</v>
      </c>
      <c r="F519" s="179">
        <v>1.352480688</v>
      </c>
      <c r="G519" s="179">
        <v>1.3021987509999999</v>
      </c>
      <c r="H519" s="165">
        <v>1.1924818795199996</v>
      </c>
    </row>
    <row r="520" spans="1:8" x14ac:dyDescent="0.25">
      <c r="A520" s="178">
        <v>43035</v>
      </c>
      <c r="B520" s="179">
        <v>1.8130703239999999</v>
      </c>
      <c r="C520" s="179">
        <v>1.674926041</v>
      </c>
      <c r="D520" s="179">
        <v>1.5876347159999999</v>
      </c>
      <c r="E520" s="179">
        <v>1.2153426810000001</v>
      </c>
      <c r="F520" s="179">
        <v>1.3491135160000001</v>
      </c>
      <c r="G520" s="179">
        <v>1.3213879930000001</v>
      </c>
      <c r="H520" s="165">
        <v>1.1818471167200002</v>
      </c>
    </row>
    <row r="521" spans="1:8" x14ac:dyDescent="0.25">
      <c r="A521" s="178">
        <v>43034</v>
      </c>
      <c r="B521" s="179">
        <v>1.807885185</v>
      </c>
      <c r="C521" s="179">
        <v>1.6721275010000001</v>
      </c>
      <c r="D521" s="179">
        <v>1.58298798</v>
      </c>
      <c r="E521" s="179">
        <v>1.2373173230000001</v>
      </c>
      <c r="F521" s="179">
        <v>1.374367305</v>
      </c>
      <c r="G521" s="179">
        <v>1.347635862</v>
      </c>
      <c r="H521" s="165">
        <v>1.1972037713913042</v>
      </c>
    </row>
    <row r="522" spans="1:8" x14ac:dyDescent="0.25">
      <c r="A522" s="178">
        <v>43033</v>
      </c>
      <c r="B522" s="179">
        <v>1.774181781</v>
      </c>
      <c r="C522" s="179">
        <v>1.665131151</v>
      </c>
      <c r="D522" s="179">
        <v>1.628662625</v>
      </c>
      <c r="E522" s="179">
        <v>1.2412503079999999</v>
      </c>
      <c r="F522" s="179">
        <v>1.377734477</v>
      </c>
      <c r="G522" s="179">
        <v>1.434280512</v>
      </c>
      <c r="H522" s="165">
        <v>1.1706513345200003</v>
      </c>
    </row>
    <row r="523" spans="1:8" x14ac:dyDescent="0.25">
      <c r="A523" s="178">
        <v>43032</v>
      </c>
      <c r="B523" s="179">
        <v>1.8511690359999999</v>
      </c>
      <c r="C523" s="179">
        <v>1.6917172789999999</v>
      </c>
      <c r="D523" s="179">
        <v>1.660597187</v>
      </c>
      <c r="E523" s="179">
        <v>1.2412503079999999</v>
      </c>
      <c r="F523" s="179">
        <v>1.389519578</v>
      </c>
      <c r="G523" s="179">
        <v>1.440244474</v>
      </c>
      <c r="H523" s="165">
        <v>1.1785215138799998</v>
      </c>
    </row>
    <row r="524" spans="1:8" x14ac:dyDescent="0.25">
      <c r="A524" s="178">
        <v>43031</v>
      </c>
      <c r="B524" s="179">
        <v>1.9113477480000001</v>
      </c>
      <c r="C524" s="179">
        <v>1.700112898</v>
      </c>
      <c r="D524" s="179">
        <v>1.673371011</v>
      </c>
      <c r="E524" s="179">
        <v>1.2475430860000001</v>
      </c>
      <c r="F524" s="179">
        <v>1.4029882659999999</v>
      </c>
      <c r="G524" s="179">
        <v>1.454681203</v>
      </c>
      <c r="H524" s="165">
        <v>1.1518069122399996</v>
      </c>
    </row>
    <row r="525" spans="1:8" x14ac:dyDescent="0.25">
      <c r="A525" s="178">
        <v>43028</v>
      </c>
      <c r="B525" s="179">
        <v>1.9185332660000001</v>
      </c>
      <c r="C525" s="179">
        <v>1.7029114380000001</v>
      </c>
      <c r="D525" s="179">
        <v>1.6813546509999999</v>
      </c>
      <c r="E525" s="179">
        <v>1.2538358629999999</v>
      </c>
      <c r="F525" s="179">
        <v>1.408600219</v>
      </c>
      <c r="G525" s="179">
        <v>1.480930622</v>
      </c>
      <c r="H525" s="165">
        <v>1.1577901997200002</v>
      </c>
    </row>
    <row r="526" spans="1:8" x14ac:dyDescent="0.25">
      <c r="A526" s="178">
        <v>43027</v>
      </c>
      <c r="B526" s="179">
        <v>1.9005694710000001</v>
      </c>
      <c r="C526" s="179">
        <v>1.700112898</v>
      </c>
      <c r="D526" s="179">
        <v>1.651016818</v>
      </c>
      <c r="E526" s="179">
        <v>1.2310245449999999</v>
      </c>
      <c r="F526" s="179">
        <v>1.3945703359999999</v>
      </c>
      <c r="G526" s="179">
        <v>1.4631881710000001</v>
      </c>
      <c r="H526" s="165">
        <v>1.14731254304</v>
      </c>
    </row>
    <row r="527" spans="1:8" x14ac:dyDescent="0.25">
      <c r="A527" s="178">
        <v>43026</v>
      </c>
      <c r="B527" s="179">
        <v>1.9185332660000001</v>
      </c>
      <c r="C527" s="179">
        <v>1.755454938</v>
      </c>
      <c r="D527" s="179">
        <v>1.662193915</v>
      </c>
      <c r="E527" s="179">
        <v>1.2310245449999999</v>
      </c>
      <c r="F527" s="179">
        <v>1.4024270700000001</v>
      </c>
      <c r="G527" s="179">
        <v>1.4707746129999999</v>
      </c>
      <c r="H527" s="165">
        <v>1.1575707016799999</v>
      </c>
    </row>
    <row r="528" spans="1:8" x14ac:dyDescent="0.25">
      <c r="A528" s="178">
        <v>43025</v>
      </c>
      <c r="B528" s="179">
        <v>1.9355988710000001</v>
      </c>
      <c r="C528" s="179">
        <v>1.7828388820000001</v>
      </c>
      <c r="D528" s="179">
        <v>1.670177555</v>
      </c>
      <c r="E528" s="179">
        <v>1.2270915600000001</v>
      </c>
      <c r="F528" s="179">
        <v>1.3945703359999999</v>
      </c>
      <c r="G528" s="179">
        <v>1.461863892</v>
      </c>
      <c r="H528" s="165">
        <v>1.1487607119200001</v>
      </c>
    </row>
    <row r="529" spans="1:8" x14ac:dyDescent="0.25">
      <c r="A529" s="178">
        <v>43024</v>
      </c>
      <c r="B529" s="179">
        <v>1.916736886</v>
      </c>
      <c r="C529" s="179">
        <v>1.741042336</v>
      </c>
      <c r="D529" s="179">
        <v>1.65740373</v>
      </c>
      <c r="E529" s="179">
        <v>1.2176523939999999</v>
      </c>
      <c r="F529" s="179">
        <v>1.3861524059999999</v>
      </c>
      <c r="G529" s="179">
        <v>1.4549887560000001</v>
      </c>
      <c r="H529" s="165">
        <v>1.1521280846400002</v>
      </c>
    </row>
    <row r="530" spans="1:8" x14ac:dyDescent="0.25">
      <c r="A530" s="178">
        <v>43021</v>
      </c>
      <c r="B530" s="179">
        <v>1.9212278350000001</v>
      </c>
      <c r="C530" s="179">
        <v>1.743924856</v>
      </c>
      <c r="D530" s="179">
        <v>1.673371011</v>
      </c>
      <c r="E530" s="179">
        <v>1.2365307249999999</v>
      </c>
      <c r="F530" s="179">
        <v>1.3973763130000001</v>
      </c>
      <c r="G530" s="179">
        <v>1.4524756679999999</v>
      </c>
      <c r="H530" s="165">
        <v>1.1519739934400002</v>
      </c>
    </row>
    <row r="531" spans="1:8" x14ac:dyDescent="0.25">
      <c r="A531" s="178">
        <v>43020</v>
      </c>
      <c r="B531" s="179">
        <v>1.944580768</v>
      </c>
      <c r="C531" s="179">
        <v>1.794368964</v>
      </c>
      <c r="D531" s="179">
        <v>1.686144836</v>
      </c>
      <c r="E531" s="179">
        <v>1.2483296829999999</v>
      </c>
      <c r="F531" s="179">
        <v>1.4063554380000001</v>
      </c>
      <c r="G531" s="179">
        <v>1.4754928730000001</v>
      </c>
      <c r="H531" s="165">
        <v>1.1535532248399998</v>
      </c>
    </row>
    <row r="532" spans="1:8" x14ac:dyDescent="0.25">
      <c r="A532" s="178">
        <v>43019</v>
      </c>
      <c r="B532" s="179">
        <v>1.948173527</v>
      </c>
      <c r="C532" s="179">
        <v>1.8015752650000001</v>
      </c>
      <c r="D532" s="179">
        <v>1.6797579229999999</v>
      </c>
      <c r="E532" s="179">
        <v>1.2530492660000001</v>
      </c>
      <c r="F532" s="179">
        <v>1.4063554380000001</v>
      </c>
      <c r="G532" s="179">
        <v>1.4941792620000001</v>
      </c>
      <c r="H532" s="165">
        <v>1.1591818090399999</v>
      </c>
    </row>
    <row r="533" spans="1:8" x14ac:dyDescent="0.25">
      <c r="A533" s="178">
        <v>43018</v>
      </c>
      <c r="B533" s="179">
        <v>1.9733228389999999</v>
      </c>
      <c r="C533" s="179">
        <v>1.8058990450000001</v>
      </c>
      <c r="D533" s="179">
        <v>1.689338292</v>
      </c>
      <c r="E533" s="179">
        <v>1.2475430860000001</v>
      </c>
      <c r="F533" s="179">
        <v>1.407477828</v>
      </c>
      <c r="G533" s="179">
        <v>1.5000296740000001</v>
      </c>
      <c r="H533" s="165">
        <v>1.1485961919600001</v>
      </c>
    </row>
    <row r="534" spans="1:8" x14ac:dyDescent="0.25">
      <c r="A534" s="178">
        <v>43017</v>
      </c>
      <c r="B534" s="179">
        <v>1.9760174079999999</v>
      </c>
      <c r="C534" s="179">
        <v>1.8044577850000001</v>
      </c>
      <c r="D534" s="179">
        <v>1.6941284759999999</v>
      </c>
      <c r="E534" s="179">
        <v>1.2522626690000001</v>
      </c>
      <c r="F534" s="179">
        <v>1.405794242</v>
      </c>
      <c r="G534" s="179">
        <v>1.501693011</v>
      </c>
      <c r="H534" s="165">
        <v>1.1565302395999999</v>
      </c>
    </row>
    <row r="535" spans="1:8" x14ac:dyDescent="0.25">
      <c r="A535" s="178">
        <v>43014</v>
      </c>
      <c r="B535" s="179">
        <v>1.995777583</v>
      </c>
      <c r="C535" s="179">
        <v>1.817429127</v>
      </c>
      <c r="D535" s="179">
        <v>1.7005153879999999</v>
      </c>
      <c r="E535" s="179">
        <v>1.2530492660000001</v>
      </c>
      <c r="F535" s="179">
        <v>1.407477828</v>
      </c>
      <c r="G535" s="179">
        <v>1.501364516</v>
      </c>
      <c r="H535" s="165">
        <v>1.1580969639199998</v>
      </c>
    </row>
    <row r="536" spans="1:8" x14ac:dyDescent="0.25">
      <c r="A536" s="178">
        <v>43013</v>
      </c>
      <c r="B536" s="179">
        <v>2.0011667210000001</v>
      </c>
      <c r="C536" s="179">
        <v>1.808781566</v>
      </c>
      <c r="D536" s="179">
        <v>1.7005153879999999</v>
      </c>
      <c r="E536" s="179">
        <v>1.2561956540000001</v>
      </c>
      <c r="F536" s="179">
        <v>1.4029882659999999</v>
      </c>
      <c r="G536" s="179">
        <v>1.496882276</v>
      </c>
      <c r="H536" s="165">
        <v>1.1607418345199998</v>
      </c>
    </row>
    <row r="537" spans="1:8" x14ac:dyDescent="0.25">
      <c r="A537" s="178">
        <v>43012</v>
      </c>
      <c r="B537" s="179">
        <v>1.9993703410000001</v>
      </c>
      <c r="C537" s="179">
        <v>1.778515101</v>
      </c>
      <c r="D537" s="179">
        <v>1.6973219319999999</v>
      </c>
      <c r="E537" s="179">
        <v>1.2506894740000001</v>
      </c>
      <c r="F537" s="179">
        <v>1.3883971879999999</v>
      </c>
      <c r="G537" s="179">
        <v>1.495935545</v>
      </c>
      <c r="H537" s="165">
        <v>1.1490242382000004</v>
      </c>
    </row>
    <row r="538" spans="1:8" x14ac:dyDescent="0.25">
      <c r="A538" s="178">
        <v>43011</v>
      </c>
      <c r="B538" s="179">
        <v>2.0146395670000001</v>
      </c>
      <c r="C538" s="179">
        <v>1.7828388820000001</v>
      </c>
      <c r="D538" s="179">
        <v>1.7069023000000001</v>
      </c>
      <c r="E538" s="179">
        <v>1.26563482</v>
      </c>
      <c r="F538" s="179">
        <v>1.4203853200000001</v>
      </c>
      <c r="G538" s="179">
        <v>1.488175542</v>
      </c>
      <c r="H538" s="165">
        <v>1.1725807437200002</v>
      </c>
    </row>
    <row r="539" spans="1:8" x14ac:dyDescent="0.25">
      <c r="A539" s="178">
        <v>43010</v>
      </c>
      <c r="B539" s="179">
        <v>2.0056576700000002</v>
      </c>
      <c r="C539" s="179">
        <v>1.7886039229999999</v>
      </c>
      <c r="D539" s="179">
        <v>1.6989186599999999</v>
      </c>
      <c r="E539" s="179">
        <v>1.2735007920000001</v>
      </c>
      <c r="F539" s="179">
        <v>1.413089781</v>
      </c>
      <c r="G539" s="179">
        <v>1.4891643459999999</v>
      </c>
      <c r="H539" s="165">
        <v>1.1706392204</v>
      </c>
    </row>
    <row r="540" spans="1:8" x14ac:dyDescent="0.25">
      <c r="A540" s="178">
        <v>43007</v>
      </c>
      <c r="B540" s="179">
        <v>2.0227232740000001</v>
      </c>
      <c r="C540" s="179">
        <v>1.7713087999999999</v>
      </c>
      <c r="D540" s="179">
        <v>1.7132892129999999</v>
      </c>
      <c r="E540" s="179">
        <v>1.262488432</v>
      </c>
      <c r="F540" s="179">
        <v>1.413089781</v>
      </c>
      <c r="G540" s="179">
        <v>1.4829071979999999</v>
      </c>
      <c r="H540" s="165">
        <v>1.1761369847600001</v>
      </c>
    </row>
    <row r="541" spans="1:8" x14ac:dyDescent="0.25">
      <c r="A541" s="178">
        <v>43006</v>
      </c>
      <c r="B541" s="179">
        <v>2.0038612900000001</v>
      </c>
      <c r="C541" s="179">
        <v>1.7496898970000001</v>
      </c>
      <c r="D541" s="179">
        <v>1.6989186599999999</v>
      </c>
      <c r="E541" s="179">
        <v>1.269567806</v>
      </c>
      <c r="F541" s="179">
        <v>1.4063554380000001</v>
      </c>
      <c r="G541" s="179">
        <v>1.4765789380000001</v>
      </c>
      <c r="H541" s="165">
        <v>1.1677819487200003</v>
      </c>
    </row>
    <row r="542" spans="1:8" x14ac:dyDescent="0.25">
      <c r="A542" s="178">
        <v>43005</v>
      </c>
      <c r="B542" s="179">
        <v>2.0137413770000001</v>
      </c>
      <c r="C542" s="179">
        <v>1.758337458</v>
      </c>
      <c r="D542" s="179">
        <v>1.6989186599999999</v>
      </c>
      <c r="E542" s="179">
        <v>1.2813667630000001</v>
      </c>
      <c r="F542" s="179">
        <v>1.3951315310000001</v>
      </c>
      <c r="G542" s="179">
        <v>1.47638811</v>
      </c>
      <c r="H542" s="165">
        <v>1.1690291402399999</v>
      </c>
    </row>
    <row r="543" spans="1:8" x14ac:dyDescent="0.25">
      <c r="A543" s="178">
        <v>43004</v>
      </c>
      <c r="B543" s="179">
        <v>1.977813788</v>
      </c>
      <c r="C543" s="179">
        <v>1.7323947740000001</v>
      </c>
      <c r="D543" s="179">
        <v>1.663790643</v>
      </c>
      <c r="E543" s="179">
        <v>1.2609152370000001</v>
      </c>
      <c r="F543" s="179">
        <v>1.3867136019999999</v>
      </c>
      <c r="G543" s="179">
        <v>1.4460649270000001</v>
      </c>
      <c r="H543" s="165">
        <v>1.1495347789599997</v>
      </c>
    </row>
    <row r="544" spans="1:8" x14ac:dyDescent="0.25">
      <c r="A544" s="178">
        <v>43003</v>
      </c>
      <c r="B544" s="179">
        <v>1.9625445619999999</v>
      </c>
      <c r="C544" s="179">
        <v>1.7179821719999999</v>
      </c>
      <c r="D544" s="179">
        <v>1.65740373</v>
      </c>
      <c r="E544" s="179">
        <v>1.264848223</v>
      </c>
      <c r="F544" s="179">
        <v>1.3805404530000001</v>
      </c>
      <c r="G544" s="179">
        <v>1.442166536</v>
      </c>
      <c r="H544" s="165">
        <v>1.1447815160000001</v>
      </c>
    </row>
    <row r="545" spans="1:8" x14ac:dyDescent="0.25">
      <c r="A545" s="178">
        <v>43000</v>
      </c>
      <c r="B545" s="179">
        <v>1.967035511</v>
      </c>
      <c r="C545" s="179">
        <v>1.720864693</v>
      </c>
      <c r="D545" s="179">
        <v>1.662193915</v>
      </c>
      <c r="E545" s="179">
        <v>1.2569822509999999</v>
      </c>
      <c r="F545" s="179">
        <v>1.3855912109999999</v>
      </c>
      <c r="G545" s="179">
        <v>1.4441612619999999</v>
      </c>
      <c r="H545" s="165">
        <v>1.1591530884000001</v>
      </c>
    </row>
    <row r="546" spans="1:8" x14ac:dyDescent="0.25">
      <c r="A546" s="178">
        <v>42999</v>
      </c>
      <c r="B546" s="179">
        <v>1.964340942</v>
      </c>
      <c r="C546" s="179">
        <v>1.7136583919999999</v>
      </c>
      <c r="D546" s="179">
        <v>1.655807002</v>
      </c>
      <c r="E546" s="179">
        <v>1.2585554459999999</v>
      </c>
      <c r="F546" s="179">
        <v>1.3889583830000001</v>
      </c>
      <c r="G546" s="179">
        <v>1.435666302</v>
      </c>
      <c r="H546" s="165">
        <v>1.1616701619200003</v>
      </c>
    </row>
    <row r="547" spans="1:8" x14ac:dyDescent="0.25">
      <c r="A547" s="178">
        <v>42998</v>
      </c>
      <c r="B547" s="179">
        <v>1.952664475</v>
      </c>
      <c r="C547" s="179">
        <v>1.686274448</v>
      </c>
      <c r="D547" s="179">
        <v>1.6334528100000001</v>
      </c>
      <c r="E547" s="179">
        <v>1.2042802420000001</v>
      </c>
      <c r="F547" s="179">
        <v>1.374367305</v>
      </c>
      <c r="G547" s="179">
        <v>1.4041991970000001</v>
      </c>
      <c r="H547" s="165">
        <v>1.14758581984</v>
      </c>
    </row>
    <row r="548" spans="1:8" x14ac:dyDescent="0.25">
      <c r="A548" s="178">
        <v>42997</v>
      </c>
      <c r="B548" s="179">
        <v>1.953562665</v>
      </c>
      <c r="C548" s="179">
        <v>1.686274448</v>
      </c>
      <c r="D548" s="179">
        <v>1.627065897</v>
      </c>
      <c r="E548" s="179">
        <v>1.1940544790000001</v>
      </c>
      <c r="F548" s="179">
        <v>1.3788568670000001</v>
      </c>
      <c r="G548" s="179">
        <v>1.3990287859999999</v>
      </c>
      <c r="H548" s="165">
        <v>1.1481885324400001</v>
      </c>
    </row>
    <row r="549" spans="1:8" x14ac:dyDescent="0.25">
      <c r="A549" s="178">
        <v>42996</v>
      </c>
      <c r="B549" s="179">
        <v>1.947275337</v>
      </c>
      <c r="C549" s="179">
        <v>1.686274448</v>
      </c>
      <c r="D549" s="179">
        <v>1.625469169</v>
      </c>
      <c r="E549" s="179">
        <v>1.1972008679999999</v>
      </c>
      <c r="F549" s="179">
        <v>1.368194157</v>
      </c>
      <c r="G549" s="179">
        <v>1.4005349629999999</v>
      </c>
      <c r="H549" s="165">
        <v>1.14842592856</v>
      </c>
    </row>
    <row r="550" spans="1:8" x14ac:dyDescent="0.25">
      <c r="A550" s="178">
        <v>42993</v>
      </c>
      <c r="B550" s="179">
        <v>1.9320061120000001</v>
      </c>
      <c r="C550" s="179">
        <v>1.683391927</v>
      </c>
      <c r="D550" s="179">
        <v>1.625469169</v>
      </c>
      <c r="E550" s="179">
        <v>1.1916946879999999</v>
      </c>
      <c r="F550" s="179">
        <v>1.3474299300000001</v>
      </c>
      <c r="G550" s="179">
        <v>1.3915719719999999</v>
      </c>
      <c r="H550" s="165">
        <v>1.1432655808400005</v>
      </c>
    </row>
    <row r="551" spans="1:8" x14ac:dyDescent="0.25">
      <c r="A551" s="178">
        <v>42992</v>
      </c>
      <c r="B551" s="179">
        <v>1.950868096</v>
      </c>
      <c r="C551" s="179">
        <v>1.70212831</v>
      </c>
      <c r="D551" s="179">
        <v>1.64143645</v>
      </c>
      <c r="E551" s="179">
        <v>1.2058534359999999</v>
      </c>
      <c r="F551" s="179">
        <v>1.3637045940000001</v>
      </c>
      <c r="G551" s="179">
        <v>1.416346332</v>
      </c>
      <c r="H551" s="165">
        <v>1.1496612582799999</v>
      </c>
    </row>
    <row r="552" spans="1:8" x14ac:dyDescent="0.25">
      <c r="A552" s="178">
        <v>42991</v>
      </c>
      <c r="B552" s="179">
        <v>1.953562665</v>
      </c>
      <c r="C552" s="179">
        <v>1.7078933510000001</v>
      </c>
      <c r="D552" s="179">
        <v>1.64143645</v>
      </c>
      <c r="E552" s="179">
        <v>1.2168657970000001</v>
      </c>
      <c r="F552" s="179">
        <v>1.367632961</v>
      </c>
      <c r="G552" s="179">
        <v>1.424454873</v>
      </c>
      <c r="H552" s="165">
        <v>1.1501807331200005</v>
      </c>
    </row>
    <row r="553" spans="1:8" x14ac:dyDescent="0.25">
      <c r="A553" s="178">
        <v>42990</v>
      </c>
      <c r="B553" s="179">
        <v>1.954460855</v>
      </c>
      <c r="C553" s="179">
        <v>1.7078933510000001</v>
      </c>
      <c r="D553" s="179">
        <v>1.6366462660000001</v>
      </c>
      <c r="E553" s="179">
        <v>1.1995606590000001</v>
      </c>
      <c r="F553" s="179">
        <v>1.367071766</v>
      </c>
      <c r="G553" s="179">
        <v>1.4123413579999999</v>
      </c>
      <c r="H553" s="165">
        <v>1.1449434028399998</v>
      </c>
    </row>
    <row r="554" spans="1:8" x14ac:dyDescent="0.25">
      <c r="A554" s="178">
        <v>42989</v>
      </c>
      <c r="B554" s="179">
        <v>1.941886199</v>
      </c>
      <c r="C554" s="179">
        <v>1.686274448</v>
      </c>
      <c r="D554" s="179">
        <v>1.6238724410000001</v>
      </c>
      <c r="E554" s="179">
        <v>1.1814689249999999</v>
      </c>
      <c r="F554" s="179">
        <v>1.344623954</v>
      </c>
      <c r="G554" s="179">
        <v>1.402587544</v>
      </c>
      <c r="H554" s="165">
        <v>1.1284719455600001</v>
      </c>
    </row>
    <row r="555" spans="1:8" x14ac:dyDescent="0.25">
      <c r="A555" s="178">
        <v>42986</v>
      </c>
      <c r="B555" s="179">
        <v>1.9113477480000001</v>
      </c>
      <c r="C555" s="179">
        <v>1.6733031060000001</v>
      </c>
      <c r="D555" s="179">
        <v>1.5999215200000001</v>
      </c>
      <c r="E555" s="179">
        <v>1.1696699669999999</v>
      </c>
      <c r="F555" s="179">
        <v>1.3317164619999999</v>
      </c>
      <c r="G555" s="179">
        <v>1.407509922</v>
      </c>
      <c r="H555" s="165">
        <v>1.10428049488</v>
      </c>
    </row>
    <row r="556" spans="1:8" x14ac:dyDescent="0.25">
      <c r="A556" s="178">
        <v>42985</v>
      </c>
      <c r="B556" s="179">
        <v>1.8915875740000001</v>
      </c>
      <c r="C556" s="179">
        <v>1.668979325</v>
      </c>
      <c r="D556" s="179">
        <v>1.5999215200000001</v>
      </c>
      <c r="E556" s="179">
        <v>1.1657369820000001</v>
      </c>
      <c r="F556" s="179">
        <v>1.328910485</v>
      </c>
      <c r="G556" s="179">
        <v>1.402654654</v>
      </c>
      <c r="H556" s="165">
        <v>1.0948923774399999</v>
      </c>
    </row>
    <row r="557" spans="1:8" x14ac:dyDescent="0.25">
      <c r="A557" s="178">
        <v>42984</v>
      </c>
      <c r="B557" s="179">
        <v>1.892485763</v>
      </c>
      <c r="C557" s="179">
        <v>1.667538065</v>
      </c>
      <c r="D557" s="179">
        <v>1.5983247920000001</v>
      </c>
      <c r="E557" s="179">
        <v>1.1688833700000001</v>
      </c>
      <c r="F557" s="179">
        <v>1.3317164619999999</v>
      </c>
      <c r="G557" s="179">
        <v>1.4247589570000001</v>
      </c>
      <c r="H557" s="165">
        <v>1.1024189766400001</v>
      </c>
    </row>
    <row r="558" spans="1:8" x14ac:dyDescent="0.25">
      <c r="A558" s="178">
        <v>42983</v>
      </c>
      <c r="B558" s="179">
        <v>1.8933839530000001</v>
      </c>
      <c r="C558" s="179">
        <v>1.670420585</v>
      </c>
      <c r="D558" s="179">
        <v>1.6110986169999999</v>
      </c>
      <c r="E558" s="179">
        <v>1.177535939</v>
      </c>
      <c r="F558" s="179">
        <v>1.358092641</v>
      </c>
      <c r="G558" s="179">
        <v>1.4218144150000001</v>
      </c>
      <c r="H558" s="165">
        <v>1.1063510063200002</v>
      </c>
    </row>
    <row r="559" spans="1:8" x14ac:dyDescent="0.25">
      <c r="A559" s="178">
        <v>42982</v>
      </c>
      <c r="B559" s="179">
        <v>1.914042317</v>
      </c>
      <c r="C559" s="179">
        <v>1.690598228</v>
      </c>
      <c r="D559" s="179">
        <v>1.627065897</v>
      </c>
      <c r="E559" s="179">
        <v>1.1846153129999999</v>
      </c>
      <c r="F559" s="179">
        <v>1.375489696</v>
      </c>
      <c r="G559" s="179">
        <v>1.435766715</v>
      </c>
      <c r="H559" s="165">
        <v>1.1245879610800003</v>
      </c>
    </row>
    <row r="560" spans="1:8" x14ac:dyDescent="0.25">
      <c r="A560" s="178">
        <v>42979</v>
      </c>
      <c r="B560" s="179">
        <v>1.926616973</v>
      </c>
      <c r="C560" s="179">
        <v>1.70212831</v>
      </c>
      <c r="D560" s="179">
        <v>1.646226634</v>
      </c>
      <c r="E560" s="179">
        <v>1.1909080910000001</v>
      </c>
      <c r="F560" s="179">
        <v>1.385030016</v>
      </c>
      <c r="G560" s="179">
        <v>1.459707012</v>
      </c>
      <c r="H560" s="165">
        <v>1.1366290475999998</v>
      </c>
    </row>
    <row r="561" spans="1:8" x14ac:dyDescent="0.25">
      <c r="A561" s="178">
        <v>42978</v>
      </c>
      <c r="B561" s="179">
        <v>1.929311542</v>
      </c>
      <c r="C561" s="179">
        <v>1.7122171319999999</v>
      </c>
      <c r="D561" s="179">
        <v>1.651016818</v>
      </c>
      <c r="E561" s="179">
        <v>1.1916946879999999</v>
      </c>
      <c r="F561" s="179">
        <v>1.362582204</v>
      </c>
      <c r="G561" s="179">
        <v>1.461851928</v>
      </c>
      <c r="H561" s="165">
        <v>1.13359973444</v>
      </c>
    </row>
    <row r="562" spans="1:8" x14ac:dyDescent="0.25">
      <c r="A562" s="178">
        <v>42977</v>
      </c>
      <c r="B562" s="179">
        <v>1.9221260250000001</v>
      </c>
      <c r="C562" s="179">
        <v>1.6963632689999999</v>
      </c>
      <c r="D562" s="179">
        <v>1.643033178</v>
      </c>
      <c r="E562" s="179">
        <v>1.1759627450000001</v>
      </c>
      <c r="F562" s="179">
        <v>1.368194157</v>
      </c>
      <c r="G562" s="179">
        <v>1.45510234</v>
      </c>
      <c r="H562" s="165">
        <v>1.1220266213599996</v>
      </c>
    </row>
    <row r="563" spans="1:8" x14ac:dyDescent="0.25">
      <c r="A563" s="178">
        <v>42976</v>
      </c>
      <c r="B563" s="179">
        <v>1.8763183480000001</v>
      </c>
      <c r="C563" s="179">
        <v>1.6574492430000001</v>
      </c>
      <c r="D563" s="179">
        <v>1.6238724410000001</v>
      </c>
      <c r="E563" s="179">
        <v>1.1610173989999999</v>
      </c>
      <c r="F563" s="179">
        <v>1.3564090550000001</v>
      </c>
      <c r="G563" s="179">
        <v>1.4337595430000001</v>
      </c>
      <c r="H563" s="165">
        <v>1.11081770696</v>
      </c>
    </row>
    <row r="564" spans="1:8" x14ac:dyDescent="0.25">
      <c r="A564" s="178">
        <v>42975</v>
      </c>
      <c r="B564" s="179">
        <v>1.8987730920000001</v>
      </c>
      <c r="C564" s="179">
        <v>1.666096805</v>
      </c>
      <c r="D564" s="179">
        <v>1.6350495380000001</v>
      </c>
      <c r="E564" s="179">
        <v>1.1743895499999999</v>
      </c>
      <c r="F564" s="179">
        <v>1.3749285</v>
      </c>
      <c r="G564" s="179">
        <v>1.429394501</v>
      </c>
      <c r="H564" s="165">
        <v>1.1295892133600001</v>
      </c>
    </row>
    <row r="565" spans="1:8" x14ac:dyDescent="0.25">
      <c r="A565" s="178">
        <v>42972</v>
      </c>
      <c r="B565" s="179">
        <v>1.9077549890000001</v>
      </c>
      <c r="C565" s="179">
        <v>1.6632142839999999</v>
      </c>
      <c r="D565" s="179">
        <v>1.6334528100000001</v>
      </c>
      <c r="E565" s="179">
        <v>1.1720297589999999</v>
      </c>
      <c r="F565" s="179">
        <v>1.3710001329999999</v>
      </c>
      <c r="G565" s="179">
        <v>1.4283048119999999</v>
      </c>
      <c r="H565" s="165">
        <v>1.1332679269199999</v>
      </c>
    </row>
    <row r="566" spans="1:8" x14ac:dyDescent="0.25">
      <c r="A566" s="178">
        <v>42971</v>
      </c>
      <c r="B566" s="179">
        <v>1.90326404</v>
      </c>
      <c r="C566" s="179">
        <v>1.667538065</v>
      </c>
      <c r="D566" s="179">
        <v>1.630259353</v>
      </c>
      <c r="E566" s="179">
        <v>1.1720297589999999</v>
      </c>
      <c r="F566" s="179">
        <v>1.3721225239999999</v>
      </c>
      <c r="G566" s="179">
        <v>1.40578816</v>
      </c>
      <c r="H566" s="165">
        <v>1.1336536934399997</v>
      </c>
    </row>
    <row r="567" spans="1:8" x14ac:dyDescent="0.25">
      <c r="A567" s="178">
        <v>42970</v>
      </c>
      <c r="B567" s="179">
        <v>1.9113477480000001</v>
      </c>
      <c r="C567" s="179">
        <v>1.664655545</v>
      </c>
      <c r="D567" s="179">
        <v>1.6350495380000001</v>
      </c>
      <c r="E567" s="179">
        <v>1.157084413</v>
      </c>
      <c r="F567" s="179">
        <v>1.3637045940000001</v>
      </c>
      <c r="G567" s="179">
        <v>1.4184833160000001</v>
      </c>
      <c r="H567" s="165">
        <v>1.1285000281600004</v>
      </c>
    </row>
    <row r="568" spans="1:8" x14ac:dyDescent="0.25">
      <c r="A568" s="178">
        <v>42969</v>
      </c>
      <c r="B568" s="179">
        <v>1.916736886</v>
      </c>
      <c r="C568" s="179">
        <v>1.680509407</v>
      </c>
      <c r="D568" s="179">
        <v>1.6350495380000001</v>
      </c>
      <c r="E568" s="179">
        <v>1.162590593</v>
      </c>
      <c r="F568" s="179">
        <v>1.3721225239999999</v>
      </c>
      <c r="G568" s="179">
        <v>1.409655074</v>
      </c>
      <c r="H568" s="165">
        <v>1.1424742449600001</v>
      </c>
    </row>
    <row r="569" spans="1:8" x14ac:dyDescent="0.25">
      <c r="A569" s="178">
        <v>42968</v>
      </c>
      <c r="B569" s="179">
        <v>1.9041622300000001</v>
      </c>
      <c r="C569" s="179">
        <v>1.684833188</v>
      </c>
      <c r="D569" s="179">
        <v>1.6222757130000001</v>
      </c>
      <c r="E569" s="179">
        <v>1.15787101</v>
      </c>
      <c r="F569" s="179">
        <v>1.3721225239999999</v>
      </c>
      <c r="G569" s="179">
        <v>1.3838503369999999</v>
      </c>
      <c r="H569" s="165">
        <v>1.14049709524</v>
      </c>
    </row>
    <row r="570" spans="1:8" x14ac:dyDescent="0.25">
      <c r="A570" s="178">
        <v>42965</v>
      </c>
      <c r="B570" s="179">
        <v>1.913144127</v>
      </c>
      <c r="C570" s="179">
        <v>1.6920394889999999</v>
      </c>
      <c r="D570" s="179">
        <v>1.630259353</v>
      </c>
      <c r="E570" s="179">
        <v>1.162590593</v>
      </c>
      <c r="F570" s="179">
        <v>1.3715613289999999</v>
      </c>
      <c r="G570" s="179">
        <v>1.395910132</v>
      </c>
      <c r="H570" s="165">
        <v>1.1549929007999999</v>
      </c>
    </row>
    <row r="571" spans="1:8" x14ac:dyDescent="0.25">
      <c r="A571" s="178">
        <v>42964</v>
      </c>
      <c r="B571" s="179">
        <v>1.923024214</v>
      </c>
      <c r="C571" s="179">
        <v>1.6978045289999999</v>
      </c>
      <c r="D571" s="179">
        <v>1.631856081</v>
      </c>
      <c r="E571" s="179">
        <v>1.1602308020000001</v>
      </c>
      <c r="F571" s="179">
        <v>1.3816628440000001</v>
      </c>
      <c r="G571" s="179">
        <v>1.3914096890000001</v>
      </c>
      <c r="H571" s="165">
        <v>1.1548553536800001</v>
      </c>
    </row>
    <row r="572" spans="1:8" x14ac:dyDescent="0.25">
      <c r="A572" s="178">
        <v>42963</v>
      </c>
      <c r="B572" s="179">
        <v>1.933802491</v>
      </c>
      <c r="C572" s="179">
        <v>1.723747213</v>
      </c>
      <c r="D572" s="179">
        <v>1.654210274</v>
      </c>
      <c r="E572" s="179">
        <v>1.1861885080000001</v>
      </c>
      <c r="F572" s="179">
        <v>1.392325555</v>
      </c>
      <c r="G572" s="179">
        <v>1.4203640559999999</v>
      </c>
      <c r="H572" s="165">
        <v>1.1732236339600002</v>
      </c>
    </row>
    <row r="573" spans="1:8" x14ac:dyDescent="0.25">
      <c r="A573" s="178">
        <v>42962</v>
      </c>
      <c r="B573" s="179">
        <v>1.923024214</v>
      </c>
      <c r="C573" s="179">
        <v>1.7122171319999999</v>
      </c>
      <c r="D573" s="179">
        <v>1.64143645</v>
      </c>
      <c r="E573" s="179">
        <v>1.1704565650000001</v>
      </c>
      <c r="F573" s="179">
        <v>1.3934479449999999</v>
      </c>
      <c r="G573" s="179">
        <v>1.412381007</v>
      </c>
      <c r="H573" s="165">
        <v>0.97431500894117651</v>
      </c>
    </row>
    <row r="574" spans="1:8" x14ac:dyDescent="0.25">
      <c r="A574" s="178">
        <v>42961</v>
      </c>
      <c r="B574" s="179">
        <v>1.9149405070000001</v>
      </c>
      <c r="C574" s="179">
        <v>1.7150996519999999</v>
      </c>
      <c r="D574" s="179">
        <v>1.6382429940000001</v>
      </c>
      <c r="E574" s="179">
        <v>1.1972008679999999</v>
      </c>
      <c r="F574" s="179">
        <v>1.4024270700000001</v>
      </c>
      <c r="G574" s="179">
        <v>1.4084700020000001</v>
      </c>
      <c r="H574" s="165">
        <v>1.1596576344800003</v>
      </c>
    </row>
    <row r="575" spans="1:8" x14ac:dyDescent="0.25">
      <c r="A575" s="178">
        <v>42958</v>
      </c>
      <c r="B575" s="179">
        <v>1.8897911940000001</v>
      </c>
      <c r="C575" s="179">
        <v>1.70068705</v>
      </c>
      <c r="D575" s="179">
        <v>1.6206789850000001</v>
      </c>
      <c r="E575" s="179">
        <v>1.177535939</v>
      </c>
      <c r="F575" s="179">
        <v>1.3855912109999999</v>
      </c>
      <c r="G575" s="179">
        <v>1.386903014</v>
      </c>
      <c r="H575" s="165">
        <v>1.1421181471199997</v>
      </c>
    </row>
    <row r="576" spans="1:8" x14ac:dyDescent="0.25">
      <c r="A576" s="178">
        <v>42957</v>
      </c>
      <c r="B576" s="179">
        <v>1.9122459380000001</v>
      </c>
      <c r="C576" s="179">
        <v>1.720864693</v>
      </c>
      <c r="D576" s="179">
        <v>1.64143645</v>
      </c>
      <c r="E576" s="179">
        <v>1.1854019099999999</v>
      </c>
      <c r="F576" s="179">
        <v>1.39288675</v>
      </c>
      <c r="G576" s="179">
        <v>1.3946801550000001</v>
      </c>
      <c r="H576" s="165">
        <v>1.11517921032</v>
      </c>
    </row>
    <row r="577" spans="1:8" x14ac:dyDescent="0.25">
      <c r="A577" s="178">
        <v>42956</v>
      </c>
      <c r="B577" s="179">
        <v>1.925718783</v>
      </c>
      <c r="C577" s="179">
        <v>1.7381598149999999</v>
      </c>
      <c r="D577" s="179">
        <v>1.662193915</v>
      </c>
      <c r="E577" s="179">
        <v>1.1948410759999999</v>
      </c>
      <c r="F577" s="179">
        <v>1.4091614139999999</v>
      </c>
      <c r="G577" s="179">
        <v>1.4011866529999999</v>
      </c>
      <c r="H577" s="165">
        <v>1.1299051635599997</v>
      </c>
    </row>
    <row r="578" spans="1:8" x14ac:dyDescent="0.25">
      <c r="A578" s="178">
        <v>42955</v>
      </c>
      <c r="B578" s="179">
        <v>1.934700681</v>
      </c>
      <c r="C578" s="179">
        <v>1.739601076</v>
      </c>
      <c r="D578" s="179">
        <v>1.671774283</v>
      </c>
      <c r="E578" s="179">
        <v>1.2074266309999999</v>
      </c>
      <c r="F578" s="179">
        <v>1.4203853200000001</v>
      </c>
      <c r="G578" s="179">
        <v>1.4090770889999999</v>
      </c>
      <c r="H578" s="165">
        <v>1.1479634155999998</v>
      </c>
    </row>
    <row r="579" spans="1:8" x14ac:dyDescent="0.25">
      <c r="A579" s="178">
        <v>42954</v>
      </c>
      <c r="B579" s="179">
        <v>1.9355988710000001</v>
      </c>
      <c r="C579" s="179">
        <v>1.7511311570000001</v>
      </c>
      <c r="D579" s="179">
        <v>1.666984099</v>
      </c>
      <c r="E579" s="179">
        <v>1.2074266309999999</v>
      </c>
      <c r="F579" s="179">
        <v>1.4243136869999999</v>
      </c>
      <c r="G579" s="179">
        <v>1.392219527</v>
      </c>
      <c r="H579" s="165">
        <v>1.1448345781600002</v>
      </c>
    </row>
    <row r="580" spans="1:8" x14ac:dyDescent="0.25">
      <c r="A580" s="178">
        <v>42951</v>
      </c>
      <c r="B580" s="179">
        <v>1.929311542</v>
      </c>
      <c r="C580" s="179">
        <v>1.7511311570000001</v>
      </c>
      <c r="D580" s="179">
        <v>1.660597187</v>
      </c>
      <c r="E580" s="179">
        <v>1.203493645</v>
      </c>
      <c r="F580" s="179">
        <v>1.431048031</v>
      </c>
      <c r="G580" s="179">
        <v>1.4041589880000001</v>
      </c>
      <c r="H580" s="165">
        <v>1.1372963417599999</v>
      </c>
    </row>
    <row r="581" spans="1:8" x14ac:dyDescent="0.25">
      <c r="A581" s="178">
        <v>42950</v>
      </c>
      <c r="B581" s="179">
        <v>1.909551368</v>
      </c>
      <c r="C581" s="179">
        <v>1.7381598149999999</v>
      </c>
      <c r="D581" s="179">
        <v>1.64942009</v>
      </c>
      <c r="E581" s="179">
        <v>1.1956276729999999</v>
      </c>
      <c r="F581" s="179">
        <v>1.4198241250000001</v>
      </c>
      <c r="G581" s="179">
        <v>1.3754829799999999</v>
      </c>
      <c r="H581" s="165">
        <v>1.1223724510799997</v>
      </c>
    </row>
    <row r="582" spans="1:8" x14ac:dyDescent="0.25">
      <c r="A582" s="178">
        <v>42949</v>
      </c>
      <c r="B582" s="179">
        <v>1.9086531790000001</v>
      </c>
      <c r="C582" s="179">
        <v>1.741042336</v>
      </c>
      <c r="D582" s="179">
        <v>1.65740373</v>
      </c>
      <c r="E582" s="179">
        <v>1.1924812849999999</v>
      </c>
      <c r="F582" s="179">
        <v>1.4192629299999999</v>
      </c>
      <c r="G582" s="179">
        <v>1.387549218</v>
      </c>
      <c r="H582" s="165">
        <v>1.1159565781200003</v>
      </c>
    </row>
    <row r="583" spans="1:8" x14ac:dyDescent="0.25">
      <c r="A583" s="178">
        <v>42948</v>
      </c>
      <c r="B583" s="179">
        <v>1.914042317</v>
      </c>
      <c r="C583" s="179">
        <v>1.7511311570000001</v>
      </c>
      <c r="D583" s="179">
        <v>1.65740373</v>
      </c>
      <c r="E583" s="179">
        <v>1.2066400340000001</v>
      </c>
      <c r="F583" s="179">
        <v>1.431048031</v>
      </c>
      <c r="G583" s="179">
        <v>1.3946112070000001</v>
      </c>
      <c r="H583" s="165">
        <v>1.1235592421199998</v>
      </c>
    </row>
    <row r="584" spans="1:8" x14ac:dyDescent="0.25">
      <c r="A584" s="178">
        <v>42947</v>
      </c>
      <c r="B584" s="179">
        <v>1.8933839530000001</v>
      </c>
      <c r="C584" s="179">
        <v>1.7323947740000001</v>
      </c>
      <c r="D584" s="179">
        <v>1.6334528100000001</v>
      </c>
      <c r="E584" s="179">
        <v>1.2160791989999999</v>
      </c>
      <c r="F584" s="179">
        <v>1.428242054</v>
      </c>
      <c r="G584" s="179">
        <v>1.3795402969999999</v>
      </c>
      <c r="H584" s="165">
        <v>1.1164210991199999</v>
      </c>
    </row>
    <row r="585" spans="1:8" x14ac:dyDescent="0.25">
      <c r="A585" s="178">
        <v>42944</v>
      </c>
      <c r="B585" s="179">
        <v>1.906856799</v>
      </c>
      <c r="C585" s="179">
        <v>1.755454938</v>
      </c>
      <c r="D585" s="179">
        <v>1.64942009</v>
      </c>
      <c r="E585" s="179">
        <v>1.2113596170000001</v>
      </c>
      <c r="F585" s="179">
        <v>1.4377823750000001</v>
      </c>
      <c r="G585" s="179">
        <v>1.4012908239999999</v>
      </c>
      <c r="H585" s="165">
        <v>1.1200616454800001</v>
      </c>
    </row>
    <row r="586" spans="1:8" x14ac:dyDescent="0.25">
      <c r="A586" s="178">
        <v>42943</v>
      </c>
      <c r="B586" s="179">
        <v>1.9113477480000001</v>
      </c>
      <c r="C586" s="179">
        <v>1.761219979</v>
      </c>
      <c r="D586" s="179">
        <v>1.665387371</v>
      </c>
      <c r="E586" s="179">
        <v>1.2215853800000001</v>
      </c>
      <c r="F586" s="179">
        <v>1.4377823750000001</v>
      </c>
      <c r="G586" s="179">
        <v>1.4029109559999999</v>
      </c>
      <c r="H586" s="165">
        <v>1.1208329069999998</v>
      </c>
    </row>
    <row r="587" spans="1:8" x14ac:dyDescent="0.25">
      <c r="A587" s="178">
        <v>42942</v>
      </c>
      <c r="B587" s="179">
        <v>1.9122459380000001</v>
      </c>
      <c r="C587" s="179">
        <v>1.761219979</v>
      </c>
      <c r="D587" s="179">
        <v>1.64942009</v>
      </c>
      <c r="E587" s="179">
        <v>1.2302379480000001</v>
      </c>
      <c r="F587" s="179">
        <v>1.4254360779999999</v>
      </c>
      <c r="G587" s="179">
        <v>1.4039542620000001</v>
      </c>
      <c r="H587" s="165">
        <v>1.1136983306000003</v>
      </c>
    </row>
    <row r="588" spans="1:8" x14ac:dyDescent="0.25">
      <c r="A588" s="178">
        <v>42941</v>
      </c>
      <c r="B588" s="179">
        <v>1.9014676610000001</v>
      </c>
      <c r="C588" s="179">
        <v>1.742483596</v>
      </c>
      <c r="D588" s="179">
        <v>1.646226634</v>
      </c>
      <c r="E588" s="179">
        <v>1.219225588</v>
      </c>
      <c r="F588" s="179">
        <v>1.423752492</v>
      </c>
      <c r="G588" s="179">
        <v>1.3840102270000001</v>
      </c>
      <c r="H588" s="165">
        <v>1.1083054054799997</v>
      </c>
    </row>
    <row r="589" spans="1:8" x14ac:dyDescent="0.25">
      <c r="A589" s="178">
        <v>42940</v>
      </c>
      <c r="B589" s="179">
        <v>1.9050604200000001</v>
      </c>
      <c r="C589" s="179">
        <v>1.745366116</v>
      </c>
      <c r="D589" s="179">
        <v>1.6382429940000001</v>
      </c>
      <c r="E589" s="179">
        <v>1.2058534359999999</v>
      </c>
      <c r="F589" s="179">
        <v>1.4102838049999999</v>
      </c>
      <c r="G589" s="179">
        <v>1.3883833839999999</v>
      </c>
      <c r="H589" s="165">
        <v>1.0890086372400003</v>
      </c>
    </row>
    <row r="590" spans="1:8" x14ac:dyDescent="0.25">
      <c r="A590" s="178">
        <v>42937</v>
      </c>
      <c r="B590" s="179">
        <v>1.9185332660000001</v>
      </c>
      <c r="C590" s="179">
        <v>1.774191321</v>
      </c>
      <c r="D590" s="179">
        <v>1.651016818</v>
      </c>
      <c r="E590" s="179">
        <v>1.1995606590000001</v>
      </c>
      <c r="F590" s="179">
        <v>1.420946515</v>
      </c>
      <c r="G590" s="179">
        <v>1.3988673570000001</v>
      </c>
      <c r="H590" s="165">
        <v>1.07813854404</v>
      </c>
    </row>
    <row r="591" spans="1:8" x14ac:dyDescent="0.25">
      <c r="A591" s="178">
        <v>42936</v>
      </c>
      <c r="B591" s="179">
        <v>1.916736886</v>
      </c>
      <c r="C591" s="179">
        <v>1.775632581</v>
      </c>
      <c r="D591" s="179">
        <v>1.662193915</v>
      </c>
      <c r="E591" s="179">
        <v>1.2215853800000001</v>
      </c>
      <c r="F591" s="179">
        <v>1.454625453</v>
      </c>
      <c r="G591" s="179">
        <v>1.434265482</v>
      </c>
      <c r="H591" s="165">
        <v>1.0890674293600002</v>
      </c>
    </row>
    <row r="592" spans="1:8" x14ac:dyDescent="0.25">
      <c r="A592" s="178">
        <v>42935</v>
      </c>
      <c r="B592" s="179">
        <v>1.9806730299999999</v>
      </c>
      <c r="C592" s="179">
        <v>1.7698675399999999</v>
      </c>
      <c r="D592" s="179">
        <v>1.674967739</v>
      </c>
      <c r="E592" s="179">
        <v>1.2129328109999999</v>
      </c>
      <c r="F592" s="179">
        <v>1.47532368</v>
      </c>
      <c r="G592" s="179">
        <v>1.512276519</v>
      </c>
      <c r="H592" s="165">
        <v>1.0899781536400002</v>
      </c>
    </row>
    <row r="593" spans="1:8" x14ac:dyDescent="0.25">
      <c r="A593" s="178">
        <v>42934</v>
      </c>
      <c r="B593" s="179">
        <v>1.964827645</v>
      </c>
      <c r="C593" s="179">
        <v>1.7901511729999999</v>
      </c>
      <c r="D593" s="179">
        <v>1.6797579229999999</v>
      </c>
      <c r="E593" s="179">
        <v>1.1972008679999999</v>
      </c>
      <c r="F593" s="179">
        <v>1.4689992220000001</v>
      </c>
      <c r="G593" s="179">
        <v>1.521291419</v>
      </c>
      <c r="H593" s="165">
        <v>1.09041890264</v>
      </c>
    </row>
    <row r="594" spans="1:8" x14ac:dyDescent="0.25">
      <c r="A594" s="178">
        <v>42933</v>
      </c>
      <c r="B594" s="179">
        <v>1.989061762</v>
      </c>
      <c r="C594" s="179">
        <v>1.86984463</v>
      </c>
      <c r="D594" s="179">
        <v>1.7100957569999999</v>
      </c>
      <c r="E594" s="179">
        <v>1.1861885080000001</v>
      </c>
      <c r="F594" s="179">
        <v>1.4793483359999999</v>
      </c>
      <c r="G594" s="179">
        <v>1.570391748</v>
      </c>
      <c r="H594" s="165">
        <v>1.10558501844</v>
      </c>
    </row>
    <row r="595" spans="1:8" x14ac:dyDescent="0.25">
      <c r="A595" s="178">
        <v>42930</v>
      </c>
      <c r="B595" s="179">
        <v>1.992790088</v>
      </c>
      <c r="C595" s="179">
        <v>1.8624656070000001</v>
      </c>
      <c r="D595" s="179">
        <v>1.7646612639999999</v>
      </c>
      <c r="E595" s="179">
        <v>1.1751761469999999</v>
      </c>
      <c r="F595" s="179">
        <v>1.4799232870000001</v>
      </c>
      <c r="G595" s="179">
        <v>1.5507348649999999</v>
      </c>
      <c r="H595" s="165">
        <v>1.1035823820399999</v>
      </c>
    </row>
    <row r="596" spans="1:8" x14ac:dyDescent="0.25">
      <c r="A596" s="178">
        <v>42929</v>
      </c>
      <c r="B596" s="179">
        <v>1.9983825770000001</v>
      </c>
      <c r="C596" s="179">
        <v>1.8462317539999999</v>
      </c>
      <c r="D596" s="179">
        <v>1.7416582309999999</v>
      </c>
      <c r="E596" s="179">
        <v>1.193267882</v>
      </c>
      <c r="F596" s="179">
        <v>1.4793483359999999</v>
      </c>
      <c r="G596" s="179">
        <v>1.5401029129999999</v>
      </c>
      <c r="H596" s="165">
        <v>1.1086202077599998</v>
      </c>
    </row>
    <row r="597" spans="1:8" x14ac:dyDescent="0.25">
      <c r="A597" s="178">
        <v>42928</v>
      </c>
      <c r="B597" s="179">
        <v>1.9965184140000001</v>
      </c>
      <c r="C597" s="179">
        <v>1.8491833639999999</v>
      </c>
      <c r="D597" s="179">
        <v>1.733442862</v>
      </c>
      <c r="E597" s="179">
        <v>1.161070058</v>
      </c>
      <c r="F597" s="179">
        <v>1.4718739759999999</v>
      </c>
      <c r="G597" s="179">
        <v>1.5313317559999999</v>
      </c>
      <c r="H597" s="165">
        <v>1.10788044568</v>
      </c>
    </row>
    <row r="598" spans="1:8" x14ac:dyDescent="0.25">
      <c r="A598" s="178">
        <v>42927</v>
      </c>
      <c r="B598" s="179">
        <v>1.9797409479999999</v>
      </c>
      <c r="C598" s="179">
        <v>1.8447559490000001</v>
      </c>
      <c r="D598" s="179">
        <v>1.7005813860000001</v>
      </c>
      <c r="E598" s="179">
        <v>1.0984557610000001</v>
      </c>
      <c r="F598" s="179">
        <v>1.462099813</v>
      </c>
      <c r="G598" s="179">
        <v>1.4918386939999999</v>
      </c>
      <c r="H598" s="165">
        <v>1.1018424923999997</v>
      </c>
    </row>
    <row r="599" spans="1:8" x14ac:dyDescent="0.25">
      <c r="A599" s="178">
        <v>42926</v>
      </c>
      <c r="B599" s="179">
        <v>1.9806730299999999</v>
      </c>
      <c r="C599" s="179">
        <v>1.8344253159999999</v>
      </c>
      <c r="D599" s="179">
        <v>1.7055106069999999</v>
      </c>
      <c r="E599" s="179">
        <v>1.0945906809999999</v>
      </c>
      <c r="F599" s="179">
        <v>1.4764735819999999</v>
      </c>
      <c r="G599" s="179">
        <v>1.4883333889999999</v>
      </c>
      <c r="H599" s="165">
        <v>1.1083896361599999</v>
      </c>
    </row>
    <row r="600" spans="1:8" x14ac:dyDescent="0.25">
      <c r="A600" s="178">
        <v>42923</v>
      </c>
      <c r="B600" s="179">
        <v>1.9806730299999999</v>
      </c>
      <c r="C600" s="179">
        <v>1.8255704880000001</v>
      </c>
      <c r="D600" s="179">
        <v>1.703867534</v>
      </c>
      <c r="E600" s="179">
        <v>1.1015478249999999</v>
      </c>
      <c r="F600" s="179">
        <v>1.46784932</v>
      </c>
      <c r="G600" s="179">
        <v>1.479131639</v>
      </c>
      <c r="H600" s="165">
        <v>1.1063848418</v>
      </c>
    </row>
    <row r="601" spans="1:8" x14ac:dyDescent="0.25">
      <c r="A601" s="178">
        <v>42922</v>
      </c>
      <c r="B601" s="179">
        <v>1.9769447040000001</v>
      </c>
      <c r="C601" s="179">
        <v>1.819667269</v>
      </c>
      <c r="D601" s="179">
        <v>1.710439829</v>
      </c>
      <c r="E601" s="179">
        <v>1.1123700489999999</v>
      </c>
      <c r="F601" s="179">
        <v>1.4764735819999999</v>
      </c>
      <c r="G601" s="179">
        <v>1.489680055</v>
      </c>
      <c r="H601" s="165">
        <v>1.1150803254000001</v>
      </c>
    </row>
    <row r="602" spans="1:8" x14ac:dyDescent="0.25">
      <c r="A602" s="178">
        <v>42921</v>
      </c>
      <c r="B602" s="179">
        <v>1.9778767850000001</v>
      </c>
      <c r="C602" s="179">
        <v>1.8270462919999999</v>
      </c>
      <c r="D602" s="179">
        <v>1.712082903</v>
      </c>
      <c r="E602" s="179">
        <v>1.113143065</v>
      </c>
      <c r="F602" s="179">
        <v>1.4804982369999999</v>
      </c>
      <c r="G602" s="179">
        <v>1.4955199320000001</v>
      </c>
      <c r="H602" s="165">
        <v>1.1018338581600002</v>
      </c>
    </row>
    <row r="603" spans="1:8" x14ac:dyDescent="0.25">
      <c r="A603" s="178">
        <v>42920</v>
      </c>
      <c r="B603" s="179">
        <v>1.9834692739999999</v>
      </c>
      <c r="C603" s="179">
        <v>1.835901121</v>
      </c>
      <c r="D603" s="179">
        <v>1.720298272</v>
      </c>
      <c r="E603" s="179">
        <v>1.123965289</v>
      </c>
      <c r="F603" s="179">
        <v>1.4793483359999999</v>
      </c>
      <c r="G603" s="179">
        <v>1.4910674829999999</v>
      </c>
      <c r="H603" s="165">
        <v>1.1007431381200001</v>
      </c>
    </row>
    <row r="604" spans="1:8" x14ac:dyDescent="0.25">
      <c r="A604" s="178">
        <v>42919</v>
      </c>
      <c r="B604" s="179">
        <v>1.962031401</v>
      </c>
      <c r="C604" s="179">
        <v>1.8181914640000001</v>
      </c>
      <c r="D604" s="179">
        <v>1.7137259760000001</v>
      </c>
      <c r="E604" s="179">
        <v>1.1162351290000001</v>
      </c>
      <c r="F604" s="179">
        <v>1.4793483359999999</v>
      </c>
      <c r="G604" s="179">
        <v>1.4927417409999999</v>
      </c>
      <c r="H604" s="165">
        <v>1.0944938765200001</v>
      </c>
    </row>
    <row r="605" spans="1:8" x14ac:dyDescent="0.25">
      <c r="A605" s="178">
        <v>42916</v>
      </c>
      <c r="B605" s="179">
        <v>1.913563167</v>
      </c>
      <c r="C605" s="179">
        <v>1.77982054</v>
      </c>
      <c r="D605" s="179">
        <v>1.674292205</v>
      </c>
      <c r="E605" s="179">
        <v>1.097682745</v>
      </c>
      <c r="F605" s="179">
        <v>1.439676733</v>
      </c>
      <c r="G605" s="179">
        <v>1.4555863579999999</v>
      </c>
      <c r="H605" s="165">
        <v>1.06242439972</v>
      </c>
    </row>
    <row r="606" spans="1:8" x14ac:dyDescent="0.25">
      <c r="A606" s="178">
        <v>42915</v>
      </c>
      <c r="B606" s="179">
        <v>1.9256802260000001</v>
      </c>
      <c r="C606" s="179">
        <v>1.7931027829999999</v>
      </c>
      <c r="D606" s="179">
        <v>1.6989383119999999</v>
      </c>
      <c r="E606" s="179">
        <v>1.0945906809999999</v>
      </c>
      <c r="F606" s="179">
        <v>1.4477260430000001</v>
      </c>
      <c r="G606" s="179">
        <v>1.477502047</v>
      </c>
      <c r="H606" s="165">
        <v>1.07251849328</v>
      </c>
    </row>
    <row r="607" spans="1:8" x14ac:dyDescent="0.25">
      <c r="A607" s="178">
        <v>42914</v>
      </c>
      <c r="B607" s="179">
        <v>1.9266123070000001</v>
      </c>
      <c r="C607" s="179">
        <v>1.7886753689999999</v>
      </c>
      <c r="D607" s="179">
        <v>1.6989383119999999</v>
      </c>
      <c r="E607" s="179">
        <v>1.088406553</v>
      </c>
      <c r="F607" s="179">
        <v>1.440826634</v>
      </c>
      <c r="G607" s="179">
        <v>1.4755218720000001</v>
      </c>
      <c r="H607" s="165">
        <v>1.0739205139200001</v>
      </c>
    </row>
    <row r="608" spans="1:8" x14ac:dyDescent="0.25">
      <c r="A608" s="178">
        <v>42913</v>
      </c>
      <c r="B608" s="179">
        <v>1.9079706780000001</v>
      </c>
      <c r="C608" s="179">
        <v>1.7783447349999999</v>
      </c>
      <c r="D608" s="179">
        <v>1.6857937220000001</v>
      </c>
      <c r="E608" s="179">
        <v>1.060577976</v>
      </c>
      <c r="F608" s="179">
        <v>1.432202373</v>
      </c>
      <c r="G608" s="179">
        <v>1.4462187419999999</v>
      </c>
      <c r="H608" s="165">
        <v>1.0514922395199999</v>
      </c>
    </row>
    <row r="609" spans="1:8" x14ac:dyDescent="0.25">
      <c r="A609" s="178">
        <v>42912</v>
      </c>
      <c r="B609" s="179">
        <v>1.9079706780000001</v>
      </c>
      <c r="C609" s="179">
        <v>1.772441516</v>
      </c>
      <c r="D609" s="179">
        <v>1.6923660169999999</v>
      </c>
      <c r="E609" s="179">
        <v>1.062897024</v>
      </c>
      <c r="F609" s="179">
        <v>1.4414015849999999</v>
      </c>
      <c r="G609" s="179">
        <v>1.4546175969999999</v>
      </c>
      <c r="H609" s="165">
        <v>1.0464695792000001</v>
      </c>
    </row>
    <row r="610" spans="1:8" x14ac:dyDescent="0.25">
      <c r="A610" s="178">
        <v>42908</v>
      </c>
      <c r="B610" s="179">
        <v>1.9098348409999999</v>
      </c>
      <c r="C610" s="179">
        <v>1.7812963449999999</v>
      </c>
      <c r="D610" s="179">
        <v>1.6989383119999999</v>
      </c>
      <c r="E610" s="179">
        <v>1.0513017840000001</v>
      </c>
      <c r="F610" s="179">
        <v>1.433352274</v>
      </c>
      <c r="G610" s="179">
        <v>1.448595125</v>
      </c>
      <c r="H610" s="165">
        <v>1.0474773333599998</v>
      </c>
    </row>
    <row r="611" spans="1:8" x14ac:dyDescent="0.25">
      <c r="A611" s="178">
        <v>42907</v>
      </c>
      <c r="B611" s="179">
        <v>1.9238160630000001</v>
      </c>
      <c r="C611" s="179">
        <v>1.784247954</v>
      </c>
      <c r="D611" s="179">
        <v>1.7153690500000001</v>
      </c>
      <c r="E611" s="179">
        <v>1.07913036</v>
      </c>
      <c r="F611" s="179">
        <v>1.4460011909999999</v>
      </c>
      <c r="G611" s="179">
        <v>1.4658648489999999</v>
      </c>
      <c r="H611" s="165">
        <v>1.0554471239200003</v>
      </c>
    </row>
    <row r="612" spans="1:8" x14ac:dyDescent="0.25">
      <c r="A612" s="178">
        <v>42906</v>
      </c>
      <c r="B612" s="179">
        <v>1.9480501800000001</v>
      </c>
      <c r="C612" s="179">
        <v>1.7931027829999999</v>
      </c>
      <c r="D612" s="179">
        <v>1.738372083</v>
      </c>
      <c r="E612" s="179">
        <v>1.1069589369999999</v>
      </c>
      <c r="F612" s="179">
        <v>1.4661244680000001</v>
      </c>
      <c r="G612" s="179">
        <v>1.4826949789999999</v>
      </c>
      <c r="H612" s="165">
        <v>1.06116329108</v>
      </c>
    </row>
    <row r="613" spans="1:8" x14ac:dyDescent="0.25">
      <c r="A613" s="178">
        <v>42905</v>
      </c>
      <c r="B613" s="179">
        <v>1.9769447040000001</v>
      </c>
      <c r="C613" s="179">
        <v>1.812288245</v>
      </c>
      <c r="D613" s="179">
        <v>1.7515166740000001</v>
      </c>
      <c r="E613" s="179">
        <v>1.120873225</v>
      </c>
      <c r="F613" s="179">
        <v>1.4615248620000001</v>
      </c>
      <c r="G613" s="179">
        <v>1.498268605</v>
      </c>
      <c r="H613" s="165">
        <v>1.07565390692</v>
      </c>
    </row>
    <row r="614" spans="1:8" x14ac:dyDescent="0.25">
      <c r="A614" s="178">
        <v>42902</v>
      </c>
      <c r="B614" s="179">
        <v>1.9517785050000001</v>
      </c>
      <c r="C614" s="179">
        <v>1.794578588</v>
      </c>
      <c r="D614" s="179">
        <v>1.718655198</v>
      </c>
      <c r="E614" s="179">
        <v>1.1069589369999999</v>
      </c>
      <c r="F614" s="179">
        <v>1.424153062</v>
      </c>
      <c r="G614" s="179">
        <v>1.490962326</v>
      </c>
      <c r="H614" s="165">
        <v>1.0615393938000002</v>
      </c>
    </row>
    <row r="615" spans="1:8" x14ac:dyDescent="0.25">
      <c r="A615" s="178">
        <v>42901</v>
      </c>
      <c r="B615" s="179">
        <v>1.9517785050000001</v>
      </c>
      <c r="C615" s="179">
        <v>1.8078608300000001</v>
      </c>
      <c r="D615" s="179">
        <v>1.710439829</v>
      </c>
      <c r="E615" s="179">
        <v>1.1000017929999999</v>
      </c>
      <c r="F615" s="179">
        <v>1.4276027659999999</v>
      </c>
      <c r="G615" s="179">
        <v>1.4867385790000001</v>
      </c>
      <c r="H615" s="165">
        <v>1.0742465352608699</v>
      </c>
    </row>
    <row r="616" spans="1:8" x14ac:dyDescent="0.25">
      <c r="A616" s="178">
        <v>42900</v>
      </c>
      <c r="B616" s="179">
        <v>1.9480501800000001</v>
      </c>
      <c r="C616" s="179">
        <v>1.8063850260000001</v>
      </c>
      <c r="D616" s="179">
        <v>1.712082903</v>
      </c>
      <c r="E616" s="179">
        <v>1.113143065</v>
      </c>
      <c r="F616" s="179">
        <v>1.440826634</v>
      </c>
      <c r="G616" s="179">
        <v>1.4864510179999999</v>
      </c>
      <c r="H616" s="165">
        <v>1.0660594400799999</v>
      </c>
    </row>
    <row r="617" spans="1:8" x14ac:dyDescent="0.25">
      <c r="A617" s="178">
        <v>42899</v>
      </c>
      <c r="B617" s="179">
        <v>1.962963483</v>
      </c>
      <c r="C617" s="179">
        <v>1.812288245</v>
      </c>
      <c r="D617" s="179">
        <v>1.726870567</v>
      </c>
      <c r="E617" s="179">
        <v>1.120873225</v>
      </c>
      <c r="F617" s="179">
        <v>1.4419765360000001</v>
      </c>
      <c r="G617" s="179">
        <v>1.491192445</v>
      </c>
      <c r="H617" s="165">
        <v>1.0756962055599999</v>
      </c>
    </row>
    <row r="618" spans="1:8" x14ac:dyDescent="0.25">
      <c r="A618" s="178">
        <v>42898</v>
      </c>
      <c r="B618" s="179">
        <v>1.9592351569999999</v>
      </c>
      <c r="C618" s="179">
        <v>1.812288245</v>
      </c>
      <c r="D618" s="179">
        <v>1.726870567</v>
      </c>
      <c r="E618" s="179">
        <v>1.1201002090000001</v>
      </c>
      <c r="F618" s="179">
        <v>1.4356520770000001</v>
      </c>
      <c r="G618" s="179">
        <v>1.4894739770000001</v>
      </c>
      <c r="H618" s="165">
        <v>1.0778218496800003</v>
      </c>
    </row>
    <row r="619" spans="1:8" x14ac:dyDescent="0.25">
      <c r="A619" s="178">
        <v>42895</v>
      </c>
      <c r="B619" s="179">
        <v>1.9722842970000001</v>
      </c>
      <c r="C619" s="179">
        <v>1.8270462919999999</v>
      </c>
      <c r="D619" s="179">
        <v>1.740015157</v>
      </c>
      <c r="E619" s="179">
        <v>1.111597033</v>
      </c>
      <c r="F619" s="179">
        <v>1.4488759449999999</v>
      </c>
      <c r="G619" s="179">
        <v>1.5050543949999999</v>
      </c>
      <c r="H619" s="165">
        <v>1.0875360946799999</v>
      </c>
    </row>
    <row r="620" spans="1:8" x14ac:dyDescent="0.25">
      <c r="A620" s="178">
        <v>42894</v>
      </c>
      <c r="B620" s="179">
        <v>1.966691808</v>
      </c>
      <c r="C620" s="179">
        <v>1.8270462919999999</v>
      </c>
      <c r="D620" s="179">
        <v>1.7350859359999999</v>
      </c>
      <c r="E620" s="179">
        <v>1.1000017929999999</v>
      </c>
      <c r="F620" s="179">
        <v>1.436227028</v>
      </c>
      <c r="G620" s="179">
        <v>1.491157458</v>
      </c>
      <c r="H620" s="165">
        <v>1.0829391982799998</v>
      </c>
    </row>
    <row r="621" spans="1:8" x14ac:dyDescent="0.25">
      <c r="A621" s="178">
        <v>42893</v>
      </c>
      <c r="B621" s="179">
        <v>1.964827645</v>
      </c>
      <c r="C621" s="179">
        <v>1.819667269</v>
      </c>
      <c r="D621" s="179">
        <v>1.730156714</v>
      </c>
      <c r="E621" s="179">
        <v>1.0984557610000001</v>
      </c>
      <c r="F621" s="179">
        <v>1.425877914</v>
      </c>
      <c r="G621" s="179">
        <v>1.4875730119999999</v>
      </c>
      <c r="H621" s="165">
        <v>1.0719125853600002</v>
      </c>
    </row>
    <row r="622" spans="1:8" x14ac:dyDescent="0.25">
      <c r="A622" s="178">
        <v>42888</v>
      </c>
      <c r="B622" s="179">
        <v>1.9350010399999999</v>
      </c>
      <c r="C622" s="179">
        <v>1.7886753689999999</v>
      </c>
      <c r="D622" s="179">
        <v>1.717012124</v>
      </c>
      <c r="E622" s="179">
        <v>1.100774809</v>
      </c>
      <c r="F622" s="179">
        <v>1.4270278160000001</v>
      </c>
      <c r="G622" s="179">
        <v>1.4883142899999999</v>
      </c>
      <c r="H622" s="165">
        <v>1.0655411124000003</v>
      </c>
    </row>
    <row r="623" spans="1:8" x14ac:dyDescent="0.25">
      <c r="A623" s="178">
        <v>42887</v>
      </c>
      <c r="B623" s="179">
        <v>1.938729366</v>
      </c>
      <c r="C623" s="179">
        <v>1.794578588</v>
      </c>
      <c r="D623" s="179">
        <v>1.717012124</v>
      </c>
      <c r="E623" s="179">
        <v>1.111597033</v>
      </c>
      <c r="F623" s="179">
        <v>1.4293276189999999</v>
      </c>
      <c r="G623" s="179">
        <v>1.4968405330000001</v>
      </c>
      <c r="H623" s="165">
        <v>1.0667575716</v>
      </c>
    </row>
    <row r="624" spans="1:8" x14ac:dyDescent="0.25">
      <c r="A624" s="178">
        <v>42886</v>
      </c>
      <c r="B624" s="179">
        <v>1.9527105870000001</v>
      </c>
      <c r="C624" s="179">
        <v>1.8063850260000001</v>
      </c>
      <c r="D624" s="179">
        <v>1.7219413450000001</v>
      </c>
      <c r="E624" s="179">
        <v>1.106185921</v>
      </c>
      <c r="F624" s="179">
        <v>1.429902569</v>
      </c>
      <c r="G624" s="179">
        <v>1.4939102909999999</v>
      </c>
      <c r="H624" s="165">
        <v>1.0643247446800002</v>
      </c>
    </row>
    <row r="625" spans="1:8" x14ac:dyDescent="0.25">
      <c r="A625" s="178">
        <v>42885</v>
      </c>
      <c r="B625" s="179">
        <v>1.9592351569999999</v>
      </c>
      <c r="C625" s="179">
        <v>1.8078608300000001</v>
      </c>
      <c r="D625" s="179">
        <v>1.730156714</v>
      </c>
      <c r="E625" s="179">
        <v>1.123965289</v>
      </c>
      <c r="F625" s="179">
        <v>1.4304775199999999</v>
      </c>
      <c r="G625" s="179">
        <v>1.5156760840000001</v>
      </c>
      <c r="H625" s="165">
        <v>1.0678442398800001</v>
      </c>
    </row>
    <row r="626" spans="1:8" x14ac:dyDescent="0.25">
      <c r="A626" s="178">
        <v>42884</v>
      </c>
      <c r="B626" s="179">
        <v>1.9144952479999999</v>
      </c>
      <c r="C626" s="179">
        <v>1.8063850260000001</v>
      </c>
      <c r="D626" s="179">
        <v>1.7285136409999999</v>
      </c>
      <c r="E626" s="179">
        <v>1.127057354</v>
      </c>
      <c r="F626" s="179">
        <v>1.4345021760000001</v>
      </c>
      <c r="G626" s="179">
        <v>1.51814114</v>
      </c>
      <c r="H626" s="165">
        <v>1.0690581559599999</v>
      </c>
    </row>
    <row r="627" spans="1:8" x14ac:dyDescent="0.25">
      <c r="A627" s="178">
        <v>42879</v>
      </c>
      <c r="B627" s="179">
        <v>1.91542733</v>
      </c>
      <c r="C627" s="179">
        <v>1.8078608300000001</v>
      </c>
      <c r="D627" s="179">
        <v>1.731799788</v>
      </c>
      <c r="E627" s="179">
        <v>1.13169545</v>
      </c>
      <c r="F627" s="179">
        <v>1.4465761420000001</v>
      </c>
      <c r="G627" s="179">
        <v>1.5300131180000001</v>
      </c>
      <c r="H627" s="165">
        <v>1.1168223770799999</v>
      </c>
    </row>
    <row r="628" spans="1:8" x14ac:dyDescent="0.25">
      <c r="A628" s="178">
        <v>42878</v>
      </c>
      <c r="B628" s="179">
        <v>1.9256802260000001</v>
      </c>
      <c r="C628" s="179">
        <v>1.832949511</v>
      </c>
      <c r="D628" s="179">
        <v>1.7367290099999999</v>
      </c>
      <c r="E628" s="179">
        <v>1.13556053</v>
      </c>
      <c r="F628" s="179">
        <v>1.4488759449999999</v>
      </c>
      <c r="G628" s="179">
        <v>1.5336314710000001</v>
      </c>
      <c r="H628" s="165">
        <v>1.1032143024399996</v>
      </c>
    </row>
    <row r="629" spans="1:8" x14ac:dyDescent="0.25">
      <c r="A629" s="178">
        <v>42877</v>
      </c>
      <c r="B629" s="179">
        <v>1.922883981</v>
      </c>
      <c r="C629" s="179">
        <v>1.8299979019999999</v>
      </c>
      <c r="D629" s="179">
        <v>1.718655198</v>
      </c>
      <c r="E629" s="179">
        <v>1.1401986260000001</v>
      </c>
      <c r="F629" s="179">
        <v>1.4431264370000001</v>
      </c>
      <c r="G629" s="179">
        <v>1.524594531</v>
      </c>
      <c r="H629" s="165">
        <v>1.0835921640400001</v>
      </c>
    </row>
    <row r="630" spans="1:8" x14ac:dyDescent="0.25">
      <c r="A630" s="178">
        <v>42874</v>
      </c>
      <c r="B630" s="179">
        <v>1.9219519</v>
      </c>
      <c r="C630" s="179">
        <v>1.843280145</v>
      </c>
      <c r="D630" s="179">
        <v>1.7285136409999999</v>
      </c>
      <c r="E630" s="179">
        <v>1.1278303700000001</v>
      </c>
      <c r="F630" s="179">
        <v>1.444851289</v>
      </c>
      <c r="G630" s="179">
        <v>1.5350041699999999</v>
      </c>
      <c r="H630" s="165">
        <v>1.0903567843999999</v>
      </c>
    </row>
    <row r="631" spans="1:8" x14ac:dyDescent="0.25">
      <c r="A631" s="178">
        <v>42873</v>
      </c>
      <c r="B631" s="179">
        <v>1.936865203</v>
      </c>
      <c r="C631" s="179">
        <v>1.832949511</v>
      </c>
      <c r="D631" s="179">
        <v>1.710439829</v>
      </c>
      <c r="E631" s="179">
        <v>1.1146890970000001</v>
      </c>
      <c r="F631" s="179">
        <v>1.4356520770000001</v>
      </c>
      <c r="G631" s="179">
        <v>1.5014984179999999</v>
      </c>
      <c r="H631" s="165">
        <v>1.0682879381200001</v>
      </c>
    </row>
    <row r="632" spans="1:8" x14ac:dyDescent="0.25">
      <c r="A632" s="178">
        <v>42871</v>
      </c>
      <c r="B632" s="179">
        <v>2.0132958799999998</v>
      </c>
      <c r="C632" s="179">
        <v>1.8668930210000001</v>
      </c>
      <c r="D632" s="179">
        <v>1.7433013049999999</v>
      </c>
      <c r="E632" s="179">
        <v>1.1440637060000001</v>
      </c>
      <c r="F632" s="179">
        <v>1.4730238769999999</v>
      </c>
      <c r="G632" s="179">
        <v>1.5127378440000001</v>
      </c>
      <c r="H632" s="165">
        <v>1.08953965488</v>
      </c>
    </row>
    <row r="633" spans="1:8" x14ac:dyDescent="0.25">
      <c r="A633" s="178">
        <v>42870</v>
      </c>
      <c r="B633" s="179">
        <v>2.0226166939999999</v>
      </c>
      <c r="C633" s="179">
        <v>1.8757478489999999</v>
      </c>
      <c r="D633" s="179">
        <v>1.748230526</v>
      </c>
      <c r="E633" s="179">
        <v>1.1432906899999999</v>
      </c>
      <c r="F633" s="179">
        <v>1.47474873</v>
      </c>
      <c r="G633" s="179">
        <v>1.5207490429999999</v>
      </c>
      <c r="H633" s="165">
        <v>1.0925706284800001</v>
      </c>
    </row>
    <row r="634" spans="1:8" x14ac:dyDescent="0.25">
      <c r="A634" s="178">
        <v>42866</v>
      </c>
      <c r="B634" s="179">
        <v>2.0095675540000002</v>
      </c>
      <c r="C634" s="179">
        <v>1.865417216</v>
      </c>
      <c r="D634" s="179">
        <v>1.7433013049999999</v>
      </c>
      <c r="E634" s="179">
        <v>1.13556053</v>
      </c>
      <c r="F634" s="179">
        <v>1.4661244680000001</v>
      </c>
      <c r="G634" s="179">
        <v>1.5229258649999999</v>
      </c>
      <c r="H634" s="165">
        <v>1.0727527649599999</v>
      </c>
    </row>
    <row r="635" spans="1:8" x14ac:dyDescent="0.25">
      <c r="A635" s="178">
        <v>42865</v>
      </c>
      <c r="B635" s="179">
        <v>2.0188883679999998</v>
      </c>
      <c r="C635" s="179">
        <v>1.884602678</v>
      </c>
      <c r="D635" s="179">
        <v>1.7580889689999999</v>
      </c>
      <c r="E635" s="179">
        <v>1.1278303700000001</v>
      </c>
      <c r="F635" s="179">
        <v>1.4718739759999999</v>
      </c>
      <c r="G635" s="179">
        <v>1.5155773109999999</v>
      </c>
      <c r="H635" s="165">
        <v>1.0869801445999998</v>
      </c>
    </row>
    <row r="636" spans="1:8" x14ac:dyDescent="0.25">
      <c r="A636" s="178">
        <v>42864</v>
      </c>
      <c r="B636" s="179">
        <v>2.012363798</v>
      </c>
      <c r="C636" s="179">
        <v>1.880175264</v>
      </c>
      <c r="D636" s="179">
        <v>1.7498735999999999</v>
      </c>
      <c r="E636" s="179">
        <v>1.130149418</v>
      </c>
      <c r="F636" s="179">
        <v>1.4804982369999999</v>
      </c>
      <c r="G636" s="179">
        <v>1.516610427</v>
      </c>
      <c r="H636" s="165">
        <v>1.1058603573200001</v>
      </c>
    </row>
    <row r="637" spans="1:8" x14ac:dyDescent="0.25">
      <c r="A637" s="178">
        <v>42863</v>
      </c>
      <c r="B637" s="179">
        <v>1.973216378</v>
      </c>
      <c r="C637" s="179">
        <v>1.8624656070000001</v>
      </c>
      <c r="D637" s="179">
        <v>1.7285136409999999</v>
      </c>
      <c r="E637" s="179">
        <v>1.1023208410000001</v>
      </c>
      <c r="F637" s="179">
        <v>1.4770485330000001</v>
      </c>
      <c r="G637" s="179">
        <v>1.5143368420000001</v>
      </c>
      <c r="H637" s="165">
        <v>1.1154582536799997</v>
      </c>
    </row>
    <row r="638" spans="1:8" x14ac:dyDescent="0.25">
      <c r="A638" s="178">
        <v>42860</v>
      </c>
      <c r="B638" s="179">
        <v>1.985333437</v>
      </c>
      <c r="C638" s="179">
        <v>1.880175264</v>
      </c>
      <c r="D638" s="179">
        <v>1.7350859359999999</v>
      </c>
      <c r="E638" s="179">
        <v>1.1000017929999999</v>
      </c>
      <c r="F638" s="179">
        <v>1.4661244680000001</v>
      </c>
      <c r="G638" s="179">
        <v>1.5217765969999999</v>
      </c>
      <c r="H638" s="165">
        <v>1.1238877575599999</v>
      </c>
    </row>
    <row r="639" spans="1:8" x14ac:dyDescent="0.25">
      <c r="A639" s="178">
        <v>42859</v>
      </c>
      <c r="B639" s="179">
        <v>1.9722842970000001</v>
      </c>
      <c r="C639" s="179">
        <v>1.8668930210000001</v>
      </c>
      <c r="D639" s="179">
        <v>1.7285136409999999</v>
      </c>
      <c r="E639" s="179">
        <v>1.0969097290000001</v>
      </c>
      <c r="F639" s="179">
        <v>1.4534755509999999</v>
      </c>
      <c r="G639" s="179">
        <v>1.517555864</v>
      </c>
      <c r="H639" s="165">
        <v>1.1023825111200001</v>
      </c>
    </row>
    <row r="640" spans="1:8" x14ac:dyDescent="0.25">
      <c r="A640" s="178">
        <v>42858</v>
      </c>
      <c r="B640" s="179">
        <v>1.973216378</v>
      </c>
      <c r="C640" s="179">
        <v>1.87279624</v>
      </c>
      <c r="D640" s="179">
        <v>1.7087967550000001</v>
      </c>
      <c r="E640" s="179">
        <v>1.0853144889999999</v>
      </c>
      <c r="F640" s="179">
        <v>1.440826634</v>
      </c>
      <c r="G640" s="179">
        <v>1.5110604860000001</v>
      </c>
      <c r="H640" s="165">
        <v>1.08085701136</v>
      </c>
    </row>
    <row r="641" spans="1:8" x14ac:dyDescent="0.25">
      <c r="A641" s="178">
        <v>42857</v>
      </c>
      <c r="B641" s="179">
        <v>1.96109932</v>
      </c>
      <c r="C641" s="179">
        <v>1.860989802</v>
      </c>
      <c r="D641" s="179">
        <v>1.6841506479999999</v>
      </c>
      <c r="E641" s="179">
        <v>1.0822224250000001</v>
      </c>
      <c r="F641" s="179">
        <v>1.439676733</v>
      </c>
      <c r="G641" s="179">
        <v>1.496264907</v>
      </c>
      <c r="H641" s="165">
        <v>1.0787239299999998</v>
      </c>
    </row>
    <row r="642" spans="1:8" x14ac:dyDescent="0.25">
      <c r="A642" s="178">
        <v>42853</v>
      </c>
      <c r="B642" s="179">
        <v>1.9564389129999999</v>
      </c>
      <c r="C642" s="179">
        <v>1.8550865830000001</v>
      </c>
      <c r="D642" s="179">
        <v>1.6759352789999999</v>
      </c>
      <c r="E642" s="179">
        <v>1.0581278590000001</v>
      </c>
      <c r="F642" s="179">
        <v>1.3920981180000001</v>
      </c>
      <c r="G642" s="179">
        <v>1.477345219</v>
      </c>
      <c r="H642" s="165">
        <v>1.0689867327199998</v>
      </c>
    </row>
    <row r="643" spans="1:8" x14ac:dyDescent="0.25">
      <c r="A643" s="178">
        <v>42852</v>
      </c>
      <c r="B643" s="179">
        <v>1.9303406329999999</v>
      </c>
      <c r="C643" s="179">
        <v>1.8152398540000001</v>
      </c>
      <c r="D643" s="179">
        <v>1.5462483549999999</v>
      </c>
      <c r="E643" s="179">
        <v>1.049448213</v>
      </c>
      <c r="F643" s="179">
        <v>1.3584183249999999</v>
      </c>
      <c r="G643" s="179">
        <v>1.359042729</v>
      </c>
      <c r="H643" s="165">
        <v>1.0636263592800004</v>
      </c>
    </row>
    <row r="644" spans="1:8" x14ac:dyDescent="0.25">
      <c r="A644" s="178">
        <v>42851</v>
      </c>
      <c r="B644" s="179">
        <v>1.9499143430000001</v>
      </c>
      <c r="C644" s="179">
        <v>1.754904032</v>
      </c>
      <c r="D644" s="179">
        <v>1.550864021</v>
      </c>
      <c r="E644" s="179">
        <v>1.0486591540000001</v>
      </c>
      <c r="F644" s="179">
        <v>1.3584183249999999</v>
      </c>
      <c r="G644" s="179">
        <v>1.3533309360000001</v>
      </c>
      <c r="H644" s="165">
        <v>1.07725046944</v>
      </c>
    </row>
    <row r="645" spans="1:8" x14ac:dyDescent="0.25">
      <c r="A645" s="178">
        <v>42850</v>
      </c>
      <c r="B645" s="179">
        <v>1.79325965</v>
      </c>
      <c r="C645" s="179">
        <v>1.7734367310000001</v>
      </c>
      <c r="D645" s="179">
        <v>1.566249577</v>
      </c>
      <c r="E645" s="179">
        <v>1.093635506</v>
      </c>
      <c r="F645" s="179">
        <v>1.359540985</v>
      </c>
      <c r="G645" s="179">
        <v>1.371155962</v>
      </c>
      <c r="H645" s="165">
        <v>1.0795039548000001</v>
      </c>
    </row>
    <row r="646" spans="1:8" x14ac:dyDescent="0.25">
      <c r="A646" s="178">
        <v>42849</v>
      </c>
      <c r="B646" s="179">
        <v>1.8138422569999999</v>
      </c>
      <c r="C646" s="179">
        <v>1.786267061</v>
      </c>
      <c r="D646" s="179">
        <v>1.5631724659999999</v>
      </c>
      <c r="E646" s="179">
        <v>1.0833777410000001</v>
      </c>
      <c r="F646" s="179">
        <v>1.3572956650000001</v>
      </c>
      <c r="G646" s="179">
        <v>1.3652826330000001</v>
      </c>
      <c r="H646" s="165">
        <v>1.0715258667600001</v>
      </c>
    </row>
    <row r="647" spans="1:8" x14ac:dyDescent="0.25">
      <c r="A647" s="178">
        <v>42846</v>
      </c>
      <c r="B647" s="179">
        <v>1.756382479</v>
      </c>
      <c r="C647" s="179">
        <v>1.7263921870000001</v>
      </c>
      <c r="D647" s="179">
        <v>1.512400132</v>
      </c>
      <c r="E647" s="179">
        <v>1.0565497420000001</v>
      </c>
      <c r="F647" s="179">
        <v>1.318002573</v>
      </c>
      <c r="G647" s="179">
        <v>1.3335084349999999</v>
      </c>
      <c r="H647" s="165">
        <v>1.0196577527599999</v>
      </c>
    </row>
    <row r="648" spans="1:8" x14ac:dyDescent="0.25">
      <c r="A648" s="178">
        <v>42845</v>
      </c>
      <c r="B648" s="179">
        <v>1.753809653</v>
      </c>
      <c r="C648" s="179">
        <v>1.737796925</v>
      </c>
      <c r="D648" s="179">
        <v>1.5108615759999999</v>
      </c>
      <c r="E648" s="179">
        <v>1.0541825650000001</v>
      </c>
      <c r="F648" s="179">
        <v>1.323615872</v>
      </c>
      <c r="G648" s="179">
        <v>1.330144303</v>
      </c>
      <c r="H648" s="165">
        <v>1.0155877658000001</v>
      </c>
    </row>
    <row r="649" spans="1:8" x14ac:dyDescent="0.25">
      <c r="A649" s="178">
        <v>42844</v>
      </c>
      <c r="B649" s="179">
        <v>1.7495216099999999</v>
      </c>
      <c r="C649" s="179">
        <v>1.7320945560000001</v>
      </c>
      <c r="D649" s="179">
        <v>1.507015188</v>
      </c>
      <c r="E649" s="179">
        <v>1.054971624</v>
      </c>
      <c r="F649" s="179">
        <v>1.3073373049999999</v>
      </c>
      <c r="G649" s="179">
        <v>1.3197656790000001</v>
      </c>
      <c r="H649" s="165">
        <v>1.0095981191199999</v>
      </c>
    </row>
    <row r="650" spans="1:8" x14ac:dyDescent="0.25">
      <c r="A650" s="178">
        <v>42843</v>
      </c>
      <c r="B650" s="179">
        <v>1.744375958</v>
      </c>
      <c r="C650" s="179">
        <v>1.702157119</v>
      </c>
      <c r="D650" s="179">
        <v>1.4885525209999999</v>
      </c>
      <c r="E650" s="179">
        <v>1.0518153889999999</v>
      </c>
      <c r="F650" s="179">
        <v>1.2994786869999999</v>
      </c>
      <c r="G650" s="179">
        <v>1.31169191</v>
      </c>
      <c r="H650" s="165">
        <v>0.98961733608000002</v>
      </c>
    </row>
    <row r="651" spans="1:8" x14ac:dyDescent="0.25">
      <c r="A651" s="178">
        <v>42837</v>
      </c>
      <c r="B651" s="179">
        <v>1.7769650859999999</v>
      </c>
      <c r="C651" s="179">
        <v>1.7249665949999999</v>
      </c>
      <c r="D651" s="179">
        <v>1.5147079649999999</v>
      </c>
      <c r="E651" s="179">
        <v>1.0786433879999999</v>
      </c>
      <c r="F651" s="179">
        <v>1.318563903</v>
      </c>
      <c r="G651" s="179">
        <v>1.3235012509999999</v>
      </c>
      <c r="H651" s="165">
        <v>1.0074703121600002</v>
      </c>
    </row>
    <row r="652" spans="1:8" x14ac:dyDescent="0.25">
      <c r="A652" s="178">
        <v>42836</v>
      </c>
      <c r="B652" s="179">
        <v>1.7675313909999999</v>
      </c>
      <c r="C652" s="179">
        <v>1.7278177800000001</v>
      </c>
      <c r="D652" s="179">
        <v>1.5154772430000001</v>
      </c>
      <c r="E652" s="179">
        <v>1.0675965650000001</v>
      </c>
      <c r="F652" s="179">
        <v>1.311266614</v>
      </c>
      <c r="G652" s="179">
        <v>1.3189345450000001</v>
      </c>
      <c r="H652" s="165">
        <v>1.0108969219199999</v>
      </c>
    </row>
    <row r="653" spans="1:8" x14ac:dyDescent="0.25">
      <c r="A653" s="178">
        <v>42835</v>
      </c>
      <c r="B653" s="179">
        <v>1.7649585649999999</v>
      </c>
      <c r="C653" s="179">
        <v>1.7278177800000001</v>
      </c>
      <c r="D653" s="179">
        <v>1.5077844650000001</v>
      </c>
      <c r="E653" s="179">
        <v>1.072330918</v>
      </c>
      <c r="F653" s="179">
        <v>1.3213705520000001</v>
      </c>
      <c r="G653" s="179">
        <v>1.3175805469999999</v>
      </c>
      <c r="H653" s="165">
        <v>1.0202694148400002</v>
      </c>
    </row>
    <row r="654" spans="1:8" x14ac:dyDescent="0.25">
      <c r="A654" s="178">
        <v>42832</v>
      </c>
      <c r="B654" s="179">
        <v>1.758955305</v>
      </c>
      <c r="C654" s="179">
        <v>1.7149874490000001</v>
      </c>
      <c r="D654" s="179">
        <v>1.508553743</v>
      </c>
      <c r="E654" s="179">
        <v>1.0715418590000001</v>
      </c>
      <c r="F654" s="179">
        <v>1.3196865630000001</v>
      </c>
      <c r="G654" s="179">
        <v>1.3212231459999999</v>
      </c>
      <c r="H654" s="165">
        <v>1.0244175008000003</v>
      </c>
    </row>
    <row r="655" spans="1:8" x14ac:dyDescent="0.25">
      <c r="A655" s="178">
        <v>42831</v>
      </c>
      <c r="B655" s="179">
        <v>1.769246608</v>
      </c>
      <c r="C655" s="179">
        <v>1.719264226</v>
      </c>
      <c r="D655" s="179">
        <v>1.5054766319999999</v>
      </c>
      <c r="E655" s="179">
        <v>1.0754871530000001</v>
      </c>
      <c r="F655" s="179">
        <v>1.340455768</v>
      </c>
      <c r="G655" s="179">
        <v>1.3244018289999999</v>
      </c>
      <c r="H655" s="165">
        <v>1.02387327096</v>
      </c>
    </row>
    <row r="656" spans="1:8" x14ac:dyDescent="0.25">
      <c r="A656" s="178">
        <v>42830</v>
      </c>
      <c r="B656" s="179">
        <v>1.766673782</v>
      </c>
      <c r="C656" s="179">
        <v>1.707859488</v>
      </c>
      <c r="D656" s="179">
        <v>1.4900910759999999</v>
      </c>
      <c r="E656" s="179">
        <v>1.072330918</v>
      </c>
      <c r="F656" s="179">
        <v>1.3505597060000001</v>
      </c>
      <c r="G656" s="179">
        <v>1.3165683930000001</v>
      </c>
      <c r="H656" s="165">
        <v>1.0165918073199998</v>
      </c>
    </row>
    <row r="657" spans="1:8" x14ac:dyDescent="0.25">
      <c r="A657" s="178">
        <v>42829</v>
      </c>
      <c r="B657" s="179">
        <v>1.768389</v>
      </c>
      <c r="C657" s="179">
        <v>1.7221154110000001</v>
      </c>
      <c r="D657" s="179">
        <v>1.504707354</v>
      </c>
      <c r="E657" s="179">
        <v>1.066018447</v>
      </c>
      <c r="F657" s="179">
        <v>1.3432624179999999</v>
      </c>
      <c r="G657" s="179">
        <v>1.3102580539999999</v>
      </c>
      <c r="H657" s="165">
        <v>1.0167450187600002</v>
      </c>
    </row>
    <row r="658" spans="1:8" x14ac:dyDescent="0.25">
      <c r="A658" s="178">
        <v>42828</v>
      </c>
      <c r="B658" s="179">
        <v>1.775249869</v>
      </c>
      <c r="C658" s="179">
        <v>1.737796925</v>
      </c>
      <c r="D658" s="179">
        <v>1.5185543539999999</v>
      </c>
      <c r="E658" s="179">
        <v>1.0841668</v>
      </c>
      <c r="F658" s="179">
        <v>1.3370877889999999</v>
      </c>
      <c r="G658" s="179">
        <v>1.3328085510000001</v>
      </c>
      <c r="H658" s="165">
        <v>1.0194434227199998</v>
      </c>
    </row>
    <row r="659" spans="1:8" x14ac:dyDescent="0.25">
      <c r="A659" s="178">
        <v>42825</v>
      </c>
      <c r="B659" s="179">
        <v>1.7803955199999999</v>
      </c>
      <c r="C659" s="179">
        <v>1.7520528470000001</v>
      </c>
      <c r="D659" s="179">
        <v>1.53393991</v>
      </c>
      <c r="E659" s="179">
        <v>1.0739090360000001</v>
      </c>
      <c r="F659" s="179">
        <v>1.33315848</v>
      </c>
      <c r="G659" s="179">
        <v>1.3342086390000001</v>
      </c>
      <c r="H659" s="165">
        <v>1.0330304333199998</v>
      </c>
    </row>
    <row r="660" spans="1:8" x14ac:dyDescent="0.25">
      <c r="A660" s="178">
        <v>42824</v>
      </c>
      <c r="B660" s="179">
        <v>1.894457469</v>
      </c>
      <c r="C660" s="179">
        <v>1.74064811</v>
      </c>
      <c r="D660" s="179">
        <v>1.526247132</v>
      </c>
      <c r="E660" s="179">
        <v>1.0865339759999999</v>
      </c>
      <c r="F660" s="179">
        <v>1.323615872</v>
      </c>
      <c r="G660" s="179">
        <v>1.3270938699999999</v>
      </c>
      <c r="H660" s="165">
        <v>1.0301841491599999</v>
      </c>
    </row>
    <row r="661" spans="1:8" x14ac:dyDescent="0.25">
      <c r="A661" s="178">
        <v>42823</v>
      </c>
      <c r="B661" s="179">
        <v>1.8867389910000001</v>
      </c>
      <c r="C661" s="179">
        <v>1.8147789050000001</v>
      </c>
      <c r="D661" s="179">
        <v>1.521631465</v>
      </c>
      <c r="E661" s="179">
        <v>1.0746980939999999</v>
      </c>
      <c r="F661" s="179">
        <v>1.329790501</v>
      </c>
      <c r="G661" s="179">
        <v>1.3112494260000001</v>
      </c>
      <c r="H661" s="165">
        <v>1.0246728247600001</v>
      </c>
    </row>
    <row r="662" spans="1:8" x14ac:dyDescent="0.25">
      <c r="A662" s="178">
        <v>42822</v>
      </c>
      <c r="B662" s="179">
        <v>1.8661563839999999</v>
      </c>
      <c r="C662" s="179">
        <v>1.7990973910000001</v>
      </c>
      <c r="D662" s="179">
        <v>1.6154833559999999</v>
      </c>
      <c r="E662" s="179">
        <v>1.0746980939999999</v>
      </c>
      <c r="F662" s="179">
        <v>1.339894439</v>
      </c>
      <c r="G662" s="179">
        <v>1.3084610219999999</v>
      </c>
      <c r="H662" s="165">
        <v>1.03031726112</v>
      </c>
    </row>
    <row r="663" spans="1:8" x14ac:dyDescent="0.25">
      <c r="A663" s="178">
        <v>42821</v>
      </c>
      <c r="B663" s="179">
        <v>1.8592955149999999</v>
      </c>
      <c r="C663" s="179">
        <v>1.796246206</v>
      </c>
      <c r="D663" s="179">
        <v>1.6077905779999999</v>
      </c>
      <c r="E663" s="179">
        <v>1.0604950360000001</v>
      </c>
      <c r="F663" s="179">
        <v>1.324177202</v>
      </c>
      <c r="G663" s="179">
        <v>1.3061498460000001</v>
      </c>
      <c r="H663" s="165">
        <v>1.0194773475200001</v>
      </c>
    </row>
    <row r="664" spans="1:8" x14ac:dyDescent="0.25">
      <c r="A664" s="178">
        <v>42818</v>
      </c>
      <c r="B664" s="179">
        <v>1.8781629049999999</v>
      </c>
      <c r="C664" s="179">
        <v>1.7848414690000001</v>
      </c>
      <c r="D664" s="179">
        <v>1.6077905779999999</v>
      </c>
      <c r="E664" s="179">
        <v>1.0904792699999999</v>
      </c>
      <c r="F664" s="179">
        <v>1.33315848</v>
      </c>
      <c r="G664" s="179">
        <v>1.314197515</v>
      </c>
      <c r="H664" s="165">
        <v>1.02414459656</v>
      </c>
    </row>
    <row r="665" spans="1:8" x14ac:dyDescent="0.25">
      <c r="A665" s="178">
        <v>42817</v>
      </c>
      <c r="B665" s="179">
        <v>1.883308556</v>
      </c>
      <c r="C665" s="179">
        <v>1.794820614</v>
      </c>
      <c r="D665" s="179">
        <v>1.620099022</v>
      </c>
      <c r="E665" s="179">
        <v>1.0810105649999999</v>
      </c>
      <c r="F665" s="179">
        <v>1.325861191</v>
      </c>
      <c r="G665" s="179">
        <v>1.311593316</v>
      </c>
      <c r="H665" s="165">
        <v>1.0243841019199997</v>
      </c>
    </row>
    <row r="666" spans="1:8" x14ac:dyDescent="0.25">
      <c r="A666" s="178">
        <v>42816</v>
      </c>
      <c r="B666" s="179">
        <v>1.8935998599999999</v>
      </c>
      <c r="C666" s="179">
        <v>1.780564692</v>
      </c>
      <c r="D666" s="179">
        <v>1.6277918</v>
      </c>
      <c r="E666" s="179">
        <v>1.0841668</v>
      </c>
      <c r="F666" s="179">
        <v>1.3191252330000001</v>
      </c>
      <c r="G666" s="179">
        <v>1.29241826</v>
      </c>
      <c r="H666" s="165">
        <v>1.01139982692</v>
      </c>
    </row>
    <row r="667" spans="1:8" x14ac:dyDescent="0.25">
      <c r="A667" s="178">
        <v>42815</v>
      </c>
      <c r="B667" s="179">
        <v>1.9021759460000001</v>
      </c>
      <c r="C667" s="179">
        <v>1.7819902839999999</v>
      </c>
      <c r="D667" s="179">
        <v>1.6308689110000001</v>
      </c>
      <c r="E667" s="179">
        <v>1.1023151529999999</v>
      </c>
      <c r="F667" s="179">
        <v>1.3219318819999999</v>
      </c>
      <c r="G667" s="179">
        <v>1.30899912</v>
      </c>
      <c r="H667" s="165">
        <v>1.0140898214399998</v>
      </c>
    </row>
    <row r="668" spans="1:8" x14ac:dyDescent="0.25">
      <c r="A668" s="178">
        <v>42814</v>
      </c>
      <c r="B668" s="179">
        <v>1.9021759460000001</v>
      </c>
      <c r="C668" s="179">
        <v>1.7777135070000001</v>
      </c>
      <c r="D668" s="179">
        <v>1.635484578</v>
      </c>
      <c r="E668" s="179">
        <v>1.099158917</v>
      </c>
      <c r="F668" s="179">
        <v>1.3511210360000001</v>
      </c>
      <c r="G668" s="179">
        <v>1.3321999849999999</v>
      </c>
      <c r="H668" s="165">
        <v>1.02291131996</v>
      </c>
    </row>
    <row r="669" spans="1:8" x14ac:dyDescent="0.25">
      <c r="A669" s="178">
        <v>42811</v>
      </c>
      <c r="B669" s="179">
        <v>1.907321598</v>
      </c>
      <c r="C669" s="179">
        <v>1.7848414690000001</v>
      </c>
      <c r="D669" s="179">
        <v>1.6370231340000001</v>
      </c>
      <c r="E669" s="179">
        <v>1.095213623</v>
      </c>
      <c r="F669" s="179">
        <v>1.3522436959999999</v>
      </c>
      <c r="G669" s="179">
        <v>1.3425068389999999</v>
      </c>
      <c r="H669" s="165">
        <v>1.0245294255600002</v>
      </c>
    </row>
    <row r="670" spans="1:8" x14ac:dyDescent="0.25">
      <c r="A670" s="178">
        <v>42810</v>
      </c>
      <c r="B670" s="179">
        <v>1.9056063809999999</v>
      </c>
      <c r="C670" s="179">
        <v>1.8033741679999999</v>
      </c>
      <c r="D670" s="179">
        <v>1.626253245</v>
      </c>
      <c r="E670" s="179">
        <v>1.099158917</v>
      </c>
      <c r="F670" s="179">
        <v>1.3859234890000001</v>
      </c>
      <c r="G670" s="179">
        <v>1.43196872</v>
      </c>
      <c r="H670" s="165">
        <v>1.0235955122399998</v>
      </c>
    </row>
    <row r="671" spans="1:8" x14ac:dyDescent="0.25">
      <c r="A671" s="178">
        <v>42809</v>
      </c>
      <c r="B671" s="179">
        <v>1.904748772</v>
      </c>
      <c r="C671" s="179">
        <v>1.811927721</v>
      </c>
      <c r="D671" s="179">
        <v>1.626253245</v>
      </c>
      <c r="E671" s="179">
        <v>1.089690212</v>
      </c>
      <c r="F671" s="179">
        <v>1.376942211</v>
      </c>
      <c r="G671" s="179">
        <v>1.4145051580000001</v>
      </c>
      <c r="H671" s="165">
        <v>1.0100290565999999</v>
      </c>
    </row>
    <row r="672" spans="1:8" x14ac:dyDescent="0.25">
      <c r="A672" s="178">
        <v>42808</v>
      </c>
      <c r="B672" s="179">
        <v>1.8901694250000001</v>
      </c>
      <c r="C672" s="179">
        <v>1.79196943</v>
      </c>
      <c r="D672" s="179">
        <v>1.6170219109999999</v>
      </c>
      <c r="E672" s="179">
        <v>1.087323035</v>
      </c>
      <c r="F672" s="179">
        <v>1.370206252</v>
      </c>
      <c r="G672" s="179">
        <v>1.405477552</v>
      </c>
      <c r="H672" s="165">
        <v>1.0015384181199998</v>
      </c>
    </row>
    <row r="673" spans="1:8" x14ac:dyDescent="0.25">
      <c r="A673" s="178">
        <v>42807</v>
      </c>
      <c r="B673" s="179">
        <v>1.897887903</v>
      </c>
      <c r="C673" s="179">
        <v>1.8133533129999999</v>
      </c>
      <c r="D673" s="179">
        <v>1.6293303560000001</v>
      </c>
      <c r="E673" s="179">
        <v>1.1078385639999999</v>
      </c>
      <c r="F673" s="179">
        <v>1.3668382729999999</v>
      </c>
      <c r="G673" s="179">
        <v>1.419963584</v>
      </c>
      <c r="H673" s="165">
        <v>1.0098993946799997</v>
      </c>
    </row>
    <row r="674" spans="1:8" x14ac:dyDescent="0.25">
      <c r="A674" s="178">
        <v>42804</v>
      </c>
      <c r="B674" s="179">
        <v>1.8970302939999999</v>
      </c>
      <c r="C674" s="179">
        <v>1.8133533129999999</v>
      </c>
      <c r="D674" s="179">
        <v>1.626253245</v>
      </c>
      <c r="E674" s="179">
        <v>1.1062604469999999</v>
      </c>
      <c r="F674" s="179">
        <v>1.3651542830000001</v>
      </c>
      <c r="G674" s="179">
        <v>1.417489931</v>
      </c>
      <c r="H674" s="165">
        <v>1.0125632878399999</v>
      </c>
    </row>
    <row r="675" spans="1:8" x14ac:dyDescent="0.25">
      <c r="A675" s="178">
        <v>42803</v>
      </c>
      <c r="B675" s="179">
        <v>1.9038911629999999</v>
      </c>
      <c r="C675" s="179">
        <v>1.8076509439999999</v>
      </c>
      <c r="D675" s="179">
        <v>1.6170219109999999</v>
      </c>
      <c r="E675" s="179">
        <v>1.165737496</v>
      </c>
      <c r="F675" s="179">
        <v>1.3572956650000001</v>
      </c>
      <c r="G675" s="179">
        <v>1.414250952</v>
      </c>
      <c r="H675" s="165">
        <v>0.99387994220000009</v>
      </c>
    </row>
    <row r="676" spans="1:8" x14ac:dyDescent="0.25">
      <c r="A676" s="178">
        <v>42802</v>
      </c>
      <c r="B676" s="179">
        <v>1.8910270339999999</v>
      </c>
      <c r="C676" s="179">
        <v>1.7933950219999999</v>
      </c>
      <c r="D676" s="179">
        <v>1.597020689</v>
      </c>
      <c r="E676" s="179">
        <v>1.1665773639999999</v>
      </c>
      <c r="F676" s="179">
        <v>1.3499983760000001</v>
      </c>
      <c r="G676" s="179">
        <v>1.395463584</v>
      </c>
      <c r="H676" s="165">
        <v>0.9755647877200001</v>
      </c>
    </row>
    <row r="677" spans="1:8" x14ac:dyDescent="0.25">
      <c r="A677" s="178">
        <v>42801</v>
      </c>
      <c r="B677" s="179">
        <v>1.885023774</v>
      </c>
      <c r="C677" s="179">
        <v>1.7905438380000001</v>
      </c>
      <c r="D677" s="179">
        <v>1.654606292</v>
      </c>
      <c r="E677" s="179">
        <v>1.161538153</v>
      </c>
      <c r="F677" s="179">
        <v>1.3488757170000001</v>
      </c>
      <c r="G677" s="179">
        <v>1.394848506</v>
      </c>
      <c r="H677" s="165">
        <v>0.9687072271199999</v>
      </c>
    </row>
    <row r="678" spans="1:8" x14ac:dyDescent="0.25">
      <c r="A678" s="178">
        <v>42800</v>
      </c>
      <c r="B678" s="179">
        <v>1.9279042049999999</v>
      </c>
      <c r="C678" s="179">
        <v>1.8019485749999999</v>
      </c>
      <c r="D678" s="179">
        <v>1.66100709</v>
      </c>
      <c r="E678" s="179">
        <v>1.162378022</v>
      </c>
      <c r="F678" s="179">
        <v>1.352805026</v>
      </c>
      <c r="G678" s="179">
        <v>1.3948084780000001</v>
      </c>
      <c r="H678" s="165">
        <v>0.97054532515999981</v>
      </c>
    </row>
    <row r="679" spans="1:8" x14ac:dyDescent="0.25">
      <c r="A679" s="178">
        <v>42797</v>
      </c>
      <c r="B679" s="179">
        <v>1.9364802919999999</v>
      </c>
      <c r="C679" s="179">
        <v>1.796246206</v>
      </c>
      <c r="D679" s="179">
        <v>1.6626072890000001</v>
      </c>
      <c r="E679" s="179">
        <v>1.165737496</v>
      </c>
      <c r="F679" s="179">
        <v>1.3572956650000001</v>
      </c>
      <c r="G679" s="179">
        <v>1.3948289819999999</v>
      </c>
      <c r="H679" s="165">
        <v>0.97625738783999993</v>
      </c>
    </row>
    <row r="680" spans="1:8" x14ac:dyDescent="0.25">
      <c r="A680" s="178">
        <v>42796</v>
      </c>
      <c r="B680" s="179">
        <v>1.933907466</v>
      </c>
      <c r="C680" s="179">
        <v>1.794820614</v>
      </c>
      <c r="D680" s="179">
        <v>1.6722084859999999</v>
      </c>
      <c r="E680" s="179">
        <v>1.1699368379999999</v>
      </c>
      <c r="F680" s="179">
        <v>1.347753057</v>
      </c>
      <c r="G680" s="179">
        <v>1.3835068450000001</v>
      </c>
      <c r="H680" s="165">
        <v>0.95928397880000016</v>
      </c>
    </row>
    <row r="681" spans="1:8" x14ac:dyDescent="0.25">
      <c r="A681" s="178">
        <v>42795</v>
      </c>
      <c r="B681" s="179">
        <v>1.953632464</v>
      </c>
      <c r="C681" s="179">
        <v>1.81763009</v>
      </c>
      <c r="D681" s="179">
        <v>1.6802094839999999</v>
      </c>
      <c r="E681" s="179">
        <v>1.1640577590000001</v>
      </c>
      <c r="F681" s="179">
        <v>1.3499983760000001</v>
      </c>
      <c r="G681" s="179">
        <v>1.390194223</v>
      </c>
      <c r="H681" s="165">
        <v>0.95642946971999987</v>
      </c>
    </row>
    <row r="682" spans="1:8" x14ac:dyDescent="0.25">
      <c r="A682" s="178">
        <v>42794</v>
      </c>
      <c r="B682" s="179">
        <v>1.9116096410000001</v>
      </c>
      <c r="C682" s="179">
        <v>1.7905438380000001</v>
      </c>
      <c r="D682" s="179">
        <v>1.653006092</v>
      </c>
      <c r="E682" s="179">
        <v>1.1548192049999999</v>
      </c>
      <c r="F682" s="179">
        <v>1.3146345939999999</v>
      </c>
      <c r="G682" s="179">
        <v>1.379175429</v>
      </c>
      <c r="H682" s="165">
        <v>0.92578014724000024</v>
      </c>
    </row>
    <row r="683" spans="1:8" x14ac:dyDescent="0.25">
      <c r="A683" s="178">
        <v>42793</v>
      </c>
      <c r="B683" s="179">
        <v>1.9090368150000001</v>
      </c>
      <c r="C683" s="179">
        <v>1.794820614</v>
      </c>
      <c r="D683" s="179">
        <v>1.653006092</v>
      </c>
      <c r="E683" s="179">
        <v>1.1590185470000001</v>
      </c>
      <c r="F683" s="179">
        <v>1.323615872</v>
      </c>
      <c r="G683" s="179">
        <v>1.3702251299999999</v>
      </c>
      <c r="H683" s="165">
        <v>0.92181604384000027</v>
      </c>
    </row>
    <row r="684" spans="1:8" x14ac:dyDescent="0.25">
      <c r="A684" s="178">
        <v>42790</v>
      </c>
      <c r="B684" s="179">
        <v>1.921900945</v>
      </c>
      <c r="C684" s="179">
        <v>1.8162044980000001</v>
      </c>
      <c r="D684" s="179">
        <v>1.657806691</v>
      </c>
      <c r="E684" s="179">
        <v>1.162378022</v>
      </c>
      <c r="F684" s="179">
        <v>1.320247892</v>
      </c>
      <c r="G684" s="179">
        <v>1.3898369829999999</v>
      </c>
      <c r="H684" s="165">
        <v>0.92010664328000014</v>
      </c>
    </row>
    <row r="685" spans="1:8" x14ac:dyDescent="0.25">
      <c r="A685" s="178">
        <v>42789</v>
      </c>
      <c r="B685" s="179">
        <v>1.951059638</v>
      </c>
      <c r="C685" s="179">
        <v>1.84329075</v>
      </c>
      <c r="D685" s="179">
        <v>1.6690080869999999</v>
      </c>
      <c r="E685" s="179">
        <v>1.171616575</v>
      </c>
      <c r="F685" s="179">
        <v>1.338771779</v>
      </c>
      <c r="G685" s="179">
        <v>1.4051012890000001</v>
      </c>
      <c r="H685" s="165">
        <v>0.93408110616000006</v>
      </c>
    </row>
    <row r="686" spans="1:8" x14ac:dyDescent="0.25">
      <c r="A686" s="178">
        <v>42788</v>
      </c>
      <c r="B686" s="179">
        <v>2.0324764709999998</v>
      </c>
      <c r="C686" s="179">
        <v>1.846141934</v>
      </c>
      <c r="D686" s="179">
        <v>1.6562064910000001</v>
      </c>
      <c r="E686" s="179">
        <v>1.173296312</v>
      </c>
      <c r="F686" s="179">
        <v>1.347191727</v>
      </c>
      <c r="G686" s="179">
        <v>1.409571541</v>
      </c>
      <c r="H686" s="165">
        <v>0.93946547608000008</v>
      </c>
    </row>
    <row r="687" spans="1:8" x14ac:dyDescent="0.25">
      <c r="A687" s="178">
        <v>42787</v>
      </c>
      <c r="B687" s="179">
        <v>2.0584534730000001</v>
      </c>
      <c r="C687" s="179">
        <v>1.86895141</v>
      </c>
      <c r="D687" s="179">
        <v>1.6690080869999999</v>
      </c>
      <c r="E687" s="179">
        <v>1.1900936820000001</v>
      </c>
      <c r="F687" s="179">
        <v>1.361786304</v>
      </c>
      <c r="G687" s="179">
        <v>1.4372320789999999</v>
      </c>
      <c r="H687" s="165">
        <v>0.9451564253200001</v>
      </c>
    </row>
    <row r="688" spans="1:8" x14ac:dyDescent="0.25">
      <c r="A688" s="178">
        <v>42786</v>
      </c>
      <c r="B688" s="179">
        <v>2.070098336</v>
      </c>
      <c r="C688" s="179">
        <v>1.873228187</v>
      </c>
      <c r="D688" s="179">
        <v>1.6674078880000001</v>
      </c>
      <c r="E688" s="179">
        <v>1.183374734</v>
      </c>
      <c r="F688" s="179">
        <v>1.3505597060000001</v>
      </c>
      <c r="G688" s="179">
        <v>1.433919172</v>
      </c>
      <c r="H688" s="165">
        <v>0.94809136660000004</v>
      </c>
    </row>
    <row r="689" spans="1:8" x14ac:dyDescent="0.25">
      <c r="A689" s="178">
        <v>42783</v>
      </c>
      <c r="B689" s="179">
        <v>2.0727856120000001</v>
      </c>
      <c r="C689" s="179">
        <v>1.9020768830000001</v>
      </c>
      <c r="D689" s="179">
        <v>1.657806691</v>
      </c>
      <c r="E689" s="179">
        <v>1.1791753920000001</v>
      </c>
      <c r="F689" s="179">
        <v>1.3606636439999999</v>
      </c>
      <c r="G689" s="179">
        <v>1.433490446</v>
      </c>
      <c r="H689" s="165">
        <v>0.94708910712000016</v>
      </c>
    </row>
    <row r="690" spans="1:8" x14ac:dyDescent="0.25">
      <c r="A690" s="178">
        <v>42782</v>
      </c>
      <c r="B690" s="179">
        <v>2.070098336</v>
      </c>
      <c r="C690" s="179">
        <v>1.910762166</v>
      </c>
      <c r="D690" s="179">
        <v>1.6738086860000001</v>
      </c>
      <c r="E690" s="179">
        <v>1.1993322360000001</v>
      </c>
      <c r="F690" s="179">
        <v>1.3578569949999999</v>
      </c>
      <c r="G690" s="179">
        <v>1.432034934</v>
      </c>
      <c r="H690" s="165">
        <v>0.95810665363999992</v>
      </c>
    </row>
    <row r="691" spans="1:8" x14ac:dyDescent="0.25">
      <c r="A691" s="178">
        <v>42781</v>
      </c>
      <c r="B691" s="179">
        <v>2.0575577150000002</v>
      </c>
      <c r="C691" s="179">
        <v>1.9194474479999999</v>
      </c>
      <c r="D691" s="179">
        <v>1.6674078880000001</v>
      </c>
      <c r="E691" s="179">
        <v>1.207730921</v>
      </c>
      <c r="F691" s="179">
        <v>1.361224974</v>
      </c>
      <c r="G691" s="179">
        <v>1.4928835810000001</v>
      </c>
      <c r="H691" s="165">
        <v>0.96425459059999996</v>
      </c>
    </row>
    <row r="692" spans="1:8" x14ac:dyDescent="0.25">
      <c r="A692" s="178">
        <v>42780</v>
      </c>
      <c r="B692" s="179">
        <v>2.0396425410000001</v>
      </c>
      <c r="C692" s="179">
        <v>1.9049719780000001</v>
      </c>
      <c r="D692" s="179">
        <v>1.654606292</v>
      </c>
      <c r="E692" s="179">
        <v>1.200172105</v>
      </c>
      <c r="F692" s="179">
        <v>1.3359651290000001</v>
      </c>
      <c r="G692" s="179">
        <v>1.483026255</v>
      </c>
      <c r="H692" s="165">
        <v>0.95820623283999995</v>
      </c>
    </row>
    <row r="693" spans="1:8" x14ac:dyDescent="0.25">
      <c r="A693" s="178">
        <v>42779</v>
      </c>
      <c r="B693" s="179">
        <v>2.0450170929999998</v>
      </c>
      <c r="C693" s="179">
        <v>1.9006293359999999</v>
      </c>
      <c r="D693" s="179">
        <v>1.654606292</v>
      </c>
      <c r="E693" s="179">
        <v>1.1976524989999999</v>
      </c>
      <c r="F693" s="179">
        <v>1.326422521</v>
      </c>
      <c r="G693" s="179">
        <v>1.4880970490000001</v>
      </c>
      <c r="H693" s="165">
        <v>0.95059655308000002</v>
      </c>
    </row>
    <row r="694" spans="1:8" x14ac:dyDescent="0.25">
      <c r="A694" s="178">
        <v>42776</v>
      </c>
      <c r="B694" s="179">
        <v>2.0423298170000002</v>
      </c>
      <c r="C694" s="179">
        <v>1.8890489589999999</v>
      </c>
      <c r="D694" s="179">
        <v>1.6562064910000001</v>
      </c>
      <c r="E694" s="179">
        <v>1.1816949969999999</v>
      </c>
      <c r="F694" s="179">
        <v>1.325861191</v>
      </c>
      <c r="G694" s="179">
        <v>1.484327336</v>
      </c>
      <c r="H694" s="165">
        <v>0.94292687207999992</v>
      </c>
    </row>
    <row r="695" spans="1:8" x14ac:dyDescent="0.25">
      <c r="A695" s="178">
        <v>42775</v>
      </c>
      <c r="B695" s="179">
        <v>2.0450170929999998</v>
      </c>
      <c r="C695" s="179">
        <v>1.8904965069999999</v>
      </c>
      <c r="D695" s="179">
        <v>1.6482054939999999</v>
      </c>
      <c r="E695" s="179">
        <v>1.180855129</v>
      </c>
      <c r="F695" s="179">
        <v>1.3275451810000001</v>
      </c>
      <c r="G695" s="179">
        <v>1.4846651259999999</v>
      </c>
      <c r="H695" s="165">
        <v>0.9518772971599998</v>
      </c>
    </row>
    <row r="696" spans="1:8" x14ac:dyDescent="0.25">
      <c r="A696" s="178">
        <v>42774</v>
      </c>
      <c r="B696" s="179">
        <v>2.0244146430000001</v>
      </c>
      <c r="C696" s="179">
        <v>1.8890489589999999</v>
      </c>
      <c r="D696" s="179">
        <v>1.6338036979999999</v>
      </c>
      <c r="E696" s="179">
        <v>1.1632178900000001</v>
      </c>
      <c r="F696" s="179">
        <v>1.3163185829999999</v>
      </c>
      <c r="G696" s="179">
        <v>1.4765861570000001</v>
      </c>
      <c r="H696" s="165">
        <v>0.94331662672000016</v>
      </c>
    </row>
    <row r="697" spans="1:8" x14ac:dyDescent="0.25">
      <c r="A697" s="178">
        <v>42773</v>
      </c>
      <c r="B697" s="179">
        <v>2.022623126</v>
      </c>
      <c r="C697" s="179">
        <v>1.935370467</v>
      </c>
      <c r="D697" s="179">
        <v>1.6322034990000001</v>
      </c>
      <c r="E697" s="179">
        <v>1.18001526</v>
      </c>
      <c r="F697" s="179">
        <v>1.326983851</v>
      </c>
      <c r="G697" s="179">
        <v>1.4641146030000001</v>
      </c>
      <c r="H697" s="165">
        <v>0.9472042036399998</v>
      </c>
    </row>
    <row r="698" spans="1:8" x14ac:dyDescent="0.25">
      <c r="A698" s="178">
        <v>42772</v>
      </c>
      <c r="B698" s="179">
        <v>2.0271019190000001</v>
      </c>
      <c r="C698" s="179">
        <v>1.9556361259999999</v>
      </c>
      <c r="D698" s="179">
        <v>1.6386042970000001</v>
      </c>
      <c r="E698" s="179">
        <v>1.177495655</v>
      </c>
      <c r="F698" s="179">
        <v>1.3163185829999999</v>
      </c>
      <c r="G698" s="179">
        <v>1.463258272</v>
      </c>
      <c r="H698" s="165">
        <v>0.95334518631999998</v>
      </c>
    </row>
    <row r="699" spans="1:8" x14ac:dyDescent="0.25">
      <c r="A699" s="178">
        <v>42769</v>
      </c>
      <c r="B699" s="179">
        <v>2.0405382990000001</v>
      </c>
      <c r="C699" s="179">
        <v>1.964321408</v>
      </c>
      <c r="D699" s="179">
        <v>1.653006092</v>
      </c>
      <c r="E699" s="179">
        <v>1.191773419</v>
      </c>
      <c r="F699" s="179">
        <v>1.338210449</v>
      </c>
      <c r="G699" s="179">
        <v>1.463789856</v>
      </c>
      <c r="H699" s="165">
        <v>0.97574152191999997</v>
      </c>
    </row>
    <row r="700" spans="1:8" x14ac:dyDescent="0.25">
      <c r="A700" s="178">
        <v>42768</v>
      </c>
      <c r="B700" s="179">
        <v>2.021727367</v>
      </c>
      <c r="C700" s="179">
        <v>1.936818014</v>
      </c>
      <c r="D700" s="179">
        <v>1.6370040969999999</v>
      </c>
      <c r="E700" s="179">
        <v>1.149779994</v>
      </c>
      <c r="F700" s="179">
        <v>1.4047108290000001</v>
      </c>
      <c r="G700" s="179">
        <v>1.458829167</v>
      </c>
      <c r="H700" s="165">
        <v>0.97058727412000001</v>
      </c>
    </row>
    <row r="701" spans="1:8" x14ac:dyDescent="0.25">
      <c r="A701" s="178">
        <v>42767</v>
      </c>
      <c r="B701" s="179">
        <v>2.0109782630000002</v>
      </c>
      <c r="C701" s="179">
        <v>1.917999901</v>
      </c>
      <c r="D701" s="179">
        <v>1.614601304</v>
      </c>
      <c r="E701" s="179">
        <v>1.1741361809999999</v>
      </c>
      <c r="F701" s="179">
        <v>1.3598733569999999</v>
      </c>
      <c r="G701" s="179">
        <v>1.45657558</v>
      </c>
      <c r="H701" s="165">
        <v>0.97050306700000022</v>
      </c>
    </row>
    <row r="702" spans="1:8" x14ac:dyDescent="0.25">
      <c r="A702" s="178">
        <v>42766</v>
      </c>
      <c r="B702" s="179">
        <v>1.9805224669999999</v>
      </c>
      <c r="C702" s="179">
        <v>1.8904965069999999</v>
      </c>
      <c r="D702" s="179">
        <v>1.572196017</v>
      </c>
      <c r="E702" s="179">
        <v>1.155659073</v>
      </c>
      <c r="F702" s="179">
        <v>1.3527937560000001</v>
      </c>
      <c r="G702" s="179">
        <v>1.4555193529999999</v>
      </c>
      <c r="H702" s="165">
        <v>0.95627100643999985</v>
      </c>
    </row>
    <row r="703" spans="1:8" x14ac:dyDescent="0.25">
      <c r="A703" s="178">
        <v>42765</v>
      </c>
      <c r="B703" s="179">
        <v>1.977835191</v>
      </c>
      <c r="C703" s="179">
        <v>1.899181789</v>
      </c>
      <c r="D703" s="179">
        <v>1.568195518</v>
      </c>
      <c r="E703" s="179">
        <v>1.152299599</v>
      </c>
      <c r="F703" s="179">
        <v>1.353383722</v>
      </c>
      <c r="G703" s="179">
        <v>1.4600111819999999</v>
      </c>
      <c r="H703" s="165">
        <v>0.96946215492000021</v>
      </c>
    </row>
    <row r="704" spans="1:8" x14ac:dyDescent="0.25">
      <c r="A704" s="178">
        <v>42762</v>
      </c>
      <c r="B704" s="179">
        <v>1.9930630890000001</v>
      </c>
      <c r="C704" s="179">
        <v>1.9208949959999999</v>
      </c>
      <c r="D704" s="179">
        <v>1.578596815</v>
      </c>
      <c r="E704" s="179">
        <v>1.172456444</v>
      </c>
      <c r="F704" s="179">
        <v>1.3569235230000001</v>
      </c>
      <c r="G704" s="179">
        <v>1.4551905009999999</v>
      </c>
      <c r="H704" s="165">
        <v>0.98689685948000005</v>
      </c>
    </row>
    <row r="705" spans="1:8" x14ac:dyDescent="0.25">
      <c r="A705" s="178">
        <v>42761</v>
      </c>
      <c r="B705" s="179">
        <v>2.004707952</v>
      </c>
      <c r="C705" s="179">
        <v>1.912209713</v>
      </c>
      <c r="D705" s="179">
        <v>1.5873979119999999</v>
      </c>
      <c r="E705" s="179">
        <v>1.1749760490000001</v>
      </c>
      <c r="F705" s="179">
        <v>1.352203789</v>
      </c>
      <c r="G705" s="179">
        <v>1.4796467209999999</v>
      </c>
      <c r="H705" s="165">
        <v>0.98743841524000009</v>
      </c>
    </row>
    <row r="706" spans="1:8" x14ac:dyDescent="0.25">
      <c r="A706" s="178">
        <v>42760</v>
      </c>
      <c r="B706" s="179">
        <v>1.9885842949999999</v>
      </c>
      <c r="C706" s="179">
        <v>1.8977342420000001</v>
      </c>
      <c r="D706" s="179">
        <v>1.572196017</v>
      </c>
      <c r="E706" s="179">
        <v>1.1674172330000001</v>
      </c>
      <c r="F706" s="179">
        <v>1.349253955</v>
      </c>
      <c r="G706" s="179">
        <v>1.4536608369999999</v>
      </c>
      <c r="H706" s="165">
        <v>0.99670305288000005</v>
      </c>
    </row>
    <row r="707" spans="1:8" x14ac:dyDescent="0.25">
      <c r="A707" s="178">
        <v>42759</v>
      </c>
      <c r="B707" s="179">
        <v>1.953649706</v>
      </c>
      <c r="C707" s="179">
        <v>1.8673357530000001</v>
      </c>
      <c r="D707" s="179">
        <v>1.5513934229999999</v>
      </c>
      <c r="E707" s="179">
        <v>1.141381309</v>
      </c>
      <c r="F707" s="179">
        <v>1.315035884</v>
      </c>
      <c r="G707" s="179">
        <v>1.4235502710000001</v>
      </c>
      <c r="H707" s="165">
        <v>0.96169607511999999</v>
      </c>
    </row>
    <row r="708" spans="1:8" x14ac:dyDescent="0.25">
      <c r="A708" s="178">
        <v>42758</v>
      </c>
      <c r="B708" s="179">
        <v>1.9366302909999999</v>
      </c>
      <c r="C708" s="179">
        <v>1.8369372639999999</v>
      </c>
      <c r="D708" s="179">
        <v>1.5425923260000001</v>
      </c>
      <c r="E708" s="179">
        <v>1.137181966</v>
      </c>
      <c r="F708" s="179">
        <v>1.318575684</v>
      </c>
      <c r="G708" s="179">
        <v>1.403554328</v>
      </c>
      <c r="H708" s="165">
        <v>0.95392062708000003</v>
      </c>
    </row>
    <row r="709" spans="1:8" x14ac:dyDescent="0.25">
      <c r="A709" s="178">
        <v>42755</v>
      </c>
      <c r="B709" s="179">
        <v>1.9482751540000001</v>
      </c>
      <c r="C709" s="179">
        <v>1.8673357530000001</v>
      </c>
      <c r="D709" s="179">
        <v>1.56179472</v>
      </c>
      <c r="E709" s="179">
        <v>1.14054144</v>
      </c>
      <c r="F709" s="179">
        <v>1.3350947529999999</v>
      </c>
      <c r="G709" s="179">
        <v>1.4144628450000001</v>
      </c>
      <c r="H709" s="165">
        <v>0.96835236747999998</v>
      </c>
    </row>
    <row r="710" spans="1:8" x14ac:dyDescent="0.25">
      <c r="A710" s="178">
        <v>42754</v>
      </c>
      <c r="B710" s="179">
        <v>1.912444807</v>
      </c>
      <c r="C710" s="179">
        <v>1.810881416</v>
      </c>
      <c r="D710" s="179">
        <v>1.5449926249999999</v>
      </c>
      <c r="E710" s="179">
        <v>1.138021835</v>
      </c>
      <c r="F710" s="179">
        <v>1.316805784</v>
      </c>
      <c r="G710" s="179">
        <v>1.388830376</v>
      </c>
      <c r="H710" s="165">
        <v>0.96667999776000046</v>
      </c>
    </row>
    <row r="711" spans="1:8" x14ac:dyDescent="0.25">
      <c r="A711" s="178">
        <v>42753</v>
      </c>
      <c r="B711" s="179">
        <v>1.9133405649999999</v>
      </c>
      <c r="C711" s="179">
        <v>1.8195666989999999</v>
      </c>
      <c r="D711" s="179">
        <v>1.5449926249999999</v>
      </c>
      <c r="E711" s="179">
        <v>1.124583938</v>
      </c>
      <c r="F711" s="179">
        <v>1.309136216</v>
      </c>
      <c r="G711" s="179">
        <v>1.385877094</v>
      </c>
      <c r="H711" s="165">
        <v>0.95747015843999994</v>
      </c>
    </row>
    <row r="712" spans="1:8" x14ac:dyDescent="0.25">
      <c r="A712" s="178">
        <v>42752</v>
      </c>
      <c r="B712" s="179">
        <v>1.90975753</v>
      </c>
      <c r="C712" s="179">
        <v>1.7833780210000001</v>
      </c>
      <c r="D712" s="179">
        <v>1.5281905309999999</v>
      </c>
      <c r="E712" s="179">
        <v>1.12962315</v>
      </c>
      <c r="F712" s="179">
        <v>1.311496083</v>
      </c>
      <c r="G712" s="179">
        <v>1.373741162</v>
      </c>
      <c r="H712" s="165">
        <v>0.95584585352000007</v>
      </c>
    </row>
    <row r="713" spans="1:8" x14ac:dyDescent="0.25">
      <c r="A713" s="178">
        <v>42751</v>
      </c>
      <c r="B713" s="179">
        <v>1.9366302909999999</v>
      </c>
      <c r="C713" s="179">
        <v>1.800748587</v>
      </c>
      <c r="D713" s="179">
        <v>1.5385918270000001</v>
      </c>
      <c r="E713" s="179">
        <v>1.1262636749999999</v>
      </c>
      <c r="F713" s="179">
        <v>1.325065318</v>
      </c>
      <c r="G713" s="179">
        <v>1.3817338100000001</v>
      </c>
      <c r="H713" s="165">
        <v>0.95673448687999985</v>
      </c>
    </row>
    <row r="714" spans="1:8" x14ac:dyDescent="0.25">
      <c r="A714" s="178">
        <v>42748</v>
      </c>
      <c r="B714" s="179">
        <v>1.9491709129999999</v>
      </c>
      <c r="C714" s="179">
        <v>1.8195666989999999</v>
      </c>
      <c r="D714" s="179">
        <v>1.5505933240000001</v>
      </c>
      <c r="E714" s="179">
        <v>1.1321427550000001</v>
      </c>
      <c r="F714" s="179">
        <v>1.318575684</v>
      </c>
      <c r="G714" s="179">
        <v>1.3851638719999999</v>
      </c>
      <c r="H714" s="165">
        <v>0.97292826876000005</v>
      </c>
    </row>
    <row r="715" spans="1:8" x14ac:dyDescent="0.25">
      <c r="A715" s="178">
        <v>42747</v>
      </c>
      <c r="B715" s="179">
        <v>1.9106532890000001</v>
      </c>
      <c r="C715" s="179">
        <v>1.7833780210000001</v>
      </c>
      <c r="D715" s="179">
        <v>1.515388934</v>
      </c>
      <c r="E715" s="179">
        <v>1.122064333</v>
      </c>
      <c r="F715" s="179">
        <v>1.2973368810000001</v>
      </c>
      <c r="G715" s="179">
        <v>1.3564579269999999</v>
      </c>
      <c r="H715" s="165">
        <v>0.95163244684000003</v>
      </c>
    </row>
    <row r="716" spans="1:8" x14ac:dyDescent="0.25">
      <c r="A716" s="178">
        <v>42746</v>
      </c>
      <c r="B716" s="179">
        <v>1.9276727039999999</v>
      </c>
      <c r="C716" s="179">
        <v>1.7848255689999999</v>
      </c>
      <c r="D716" s="179">
        <v>1.5177892340000001</v>
      </c>
      <c r="E716" s="179">
        <v>1.117025122</v>
      </c>
      <c r="F716" s="179">
        <v>1.2867174800000001</v>
      </c>
      <c r="G716" s="179">
        <v>1.3477114939999999</v>
      </c>
      <c r="H716" s="165">
        <v>0.96111728892000003</v>
      </c>
    </row>
    <row r="717" spans="1:8" x14ac:dyDescent="0.25">
      <c r="A717" s="178">
        <v>42745</v>
      </c>
      <c r="B717" s="179">
        <v>1.9258811870000001</v>
      </c>
      <c r="C717" s="179">
        <v>1.776140286</v>
      </c>
      <c r="D717" s="179">
        <v>1.5145888350000001</v>
      </c>
      <c r="E717" s="179">
        <v>1.124583938</v>
      </c>
      <c r="F717" s="179">
        <v>1.289667313</v>
      </c>
      <c r="G717" s="179">
        <v>1.340782009</v>
      </c>
      <c r="H717" s="165">
        <v>0.96119994187999991</v>
      </c>
    </row>
    <row r="718" spans="1:8" x14ac:dyDescent="0.25">
      <c r="A718" s="178">
        <v>42744</v>
      </c>
      <c r="B718" s="179">
        <v>1.9267769459999999</v>
      </c>
      <c r="C718" s="179">
        <v>1.780482927</v>
      </c>
      <c r="D718" s="179">
        <v>1.5241900319999999</v>
      </c>
      <c r="E718" s="179">
        <v>1.116185253</v>
      </c>
      <c r="F718" s="179">
        <v>1.281997746</v>
      </c>
      <c r="G718" s="179">
        <v>1.3533490029999999</v>
      </c>
      <c r="H718" s="165">
        <v>0.9626671803600001</v>
      </c>
    </row>
    <row r="719" spans="1:8" x14ac:dyDescent="0.25">
      <c r="A719" s="178">
        <v>42740</v>
      </c>
      <c r="B719" s="179">
        <v>2.0002291579999998</v>
      </c>
      <c r="C719" s="179">
        <v>1.8427274520000001</v>
      </c>
      <c r="D719" s="179">
        <v>1.568995618</v>
      </c>
      <c r="E719" s="179">
        <v>1.127943412</v>
      </c>
      <c r="F719" s="179">
        <v>1.2867174800000001</v>
      </c>
      <c r="G719" s="179">
        <v>1.403783024</v>
      </c>
      <c r="H719" s="165">
        <v>0.9769509771599999</v>
      </c>
    </row>
    <row r="720" spans="1:8" x14ac:dyDescent="0.25">
      <c r="A720" s="178">
        <v>42739</v>
      </c>
      <c r="B720" s="179">
        <v>2.0351637469999999</v>
      </c>
      <c r="C720" s="179">
        <v>1.864440659</v>
      </c>
      <c r="D720" s="179">
        <v>1.5705958179999999</v>
      </c>
      <c r="E720" s="179">
        <v>1.098548015</v>
      </c>
      <c r="F720" s="179">
        <v>1.283177679</v>
      </c>
      <c r="G720" s="179">
        <v>1.407297912</v>
      </c>
      <c r="H720" s="165">
        <v>0.97341824872000016</v>
      </c>
    </row>
    <row r="721" spans="1:8" x14ac:dyDescent="0.25">
      <c r="A721" s="178">
        <v>42738</v>
      </c>
      <c r="B721" s="179">
        <v>2.0244146430000001</v>
      </c>
      <c r="C721" s="179">
        <v>1.8629931120000001</v>
      </c>
      <c r="D721" s="179">
        <v>1.582597314</v>
      </c>
      <c r="E721" s="179">
        <v>1.0876297239999999</v>
      </c>
      <c r="F721" s="179">
        <v>1.2967469140000001</v>
      </c>
      <c r="G721" s="179">
        <v>1.405142551</v>
      </c>
      <c r="H721" s="165">
        <v>0.96851764339999979</v>
      </c>
    </row>
    <row r="722" spans="1:8" x14ac:dyDescent="0.25">
      <c r="A722" s="178">
        <v>42737</v>
      </c>
      <c r="B722" s="179">
        <v>1.99216733</v>
      </c>
      <c r="C722" s="179">
        <v>1.8441749999999999</v>
      </c>
      <c r="D722" s="179">
        <v>1.5465928250000001</v>
      </c>
      <c r="E722" s="179">
        <v>1.088469592</v>
      </c>
      <c r="F722" s="179">
        <v>1.2843576130000001</v>
      </c>
      <c r="G722" s="179">
        <v>1.38226749</v>
      </c>
      <c r="H722" s="165">
        <v>0.94469485026086941</v>
      </c>
    </row>
    <row r="723" spans="1:8" x14ac:dyDescent="0.25">
      <c r="A723" s="178">
        <v>42734</v>
      </c>
      <c r="B723" s="179">
        <v>1.973356398</v>
      </c>
      <c r="C723" s="179">
        <v>1.8325946230000001</v>
      </c>
      <c r="D723" s="179">
        <v>1.52899063</v>
      </c>
      <c r="E723" s="179">
        <v>1.07839117</v>
      </c>
      <c r="F723" s="179">
        <v>1.2637087760000001</v>
      </c>
      <c r="G723" s="179">
        <v>1.3745855360000001</v>
      </c>
      <c r="H723" s="165">
        <v>0.93371155924000004</v>
      </c>
    </row>
    <row r="724" spans="1:8" x14ac:dyDescent="0.25">
      <c r="A724" s="178">
        <v>42733</v>
      </c>
      <c r="B724" s="179">
        <v>1.975147915</v>
      </c>
      <c r="C724" s="179">
        <v>1.8325946230000001</v>
      </c>
      <c r="D724" s="179">
        <v>1.5313909299999999</v>
      </c>
      <c r="E724" s="179">
        <v>1.0834303810000001</v>
      </c>
      <c r="F724" s="179">
        <v>1.2690184769999999</v>
      </c>
      <c r="G724" s="179">
        <v>1.3772569610000001</v>
      </c>
      <c r="H724" s="165">
        <v>0.93331499816000008</v>
      </c>
    </row>
    <row r="725" spans="1:8" x14ac:dyDescent="0.25">
      <c r="A725" s="178">
        <v>42732</v>
      </c>
      <c r="B725" s="179">
        <v>1.9894800539999999</v>
      </c>
      <c r="C725" s="179">
        <v>1.847070094</v>
      </c>
      <c r="D725" s="179">
        <v>1.540192027</v>
      </c>
      <c r="E725" s="179">
        <v>1.082590513</v>
      </c>
      <c r="F725" s="179">
        <v>1.2625288429999999</v>
      </c>
      <c r="G725" s="179">
        <v>1.3805121899999999</v>
      </c>
      <c r="H725" s="165">
        <v>0.93936990868000014</v>
      </c>
    </row>
    <row r="726" spans="1:8" x14ac:dyDescent="0.25">
      <c r="A726" s="178">
        <v>42731</v>
      </c>
      <c r="B726" s="179">
        <v>2.0002291579999998</v>
      </c>
      <c r="C726" s="179">
        <v>1.8615455649999999</v>
      </c>
      <c r="D726" s="179">
        <v>1.5529936230000001</v>
      </c>
      <c r="E726" s="179">
        <v>1.0834303810000001</v>
      </c>
      <c r="F726" s="179">
        <v>1.2713783439999999</v>
      </c>
      <c r="G726" s="179">
        <v>1.3820030560000001</v>
      </c>
      <c r="H726" s="165">
        <v>0.94516475221739138</v>
      </c>
    </row>
    <row r="727" spans="1:8" x14ac:dyDescent="0.25">
      <c r="A727" s="178">
        <v>42727</v>
      </c>
      <c r="B727" s="179">
        <v>1.9885842949999999</v>
      </c>
      <c r="C727" s="179">
        <v>1.8441749999999999</v>
      </c>
      <c r="D727" s="179">
        <v>1.544192526</v>
      </c>
      <c r="E727" s="179">
        <v>1.085110118</v>
      </c>
      <c r="F727" s="179">
        <v>1.2684285099999999</v>
      </c>
      <c r="G727" s="179">
        <v>1.3821792530000001</v>
      </c>
      <c r="H727" s="165">
        <v>0.95127440239999994</v>
      </c>
    </row>
    <row r="728" spans="1:8" x14ac:dyDescent="0.25">
      <c r="A728" s="178">
        <v>42726</v>
      </c>
      <c r="B728" s="179">
        <v>1.982313985</v>
      </c>
      <c r="C728" s="179">
        <v>1.8441749999999999</v>
      </c>
      <c r="D728" s="179">
        <v>1.5465928250000001</v>
      </c>
      <c r="E728" s="179">
        <v>1.0842702500000001</v>
      </c>
      <c r="F728" s="179">
        <v>1.2595790090000001</v>
      </c>
      <c r="G728" s="179">
        <v>1.378272876</v>
      </c>
      <c r="H728" s="165">
        <v>0.95047532600000029</v>
      </c>
    </row>
    <row r="729" spans="1:8" x14ac:dyDescent="0.25">
      <c r="A729" s="178">
        <v>42725</v>
      </c>
      <c r="B729" s="179">
        <v>1.9894800539999999</v>
      </c>
      <c r="C729" s="179">
        <v>1.857202923</v>
      </c>
      <c r="D729" s="179">
        <v>1.5457927250000001</v>
      </c>
      <c r="E729" s="179">
        <v>1.069992485</v>
      </c>
      <c r="F729" s="179">
        <v>1.2589890420000001</v>
      </c>
      <c r="G729" s="179">
        <v>1.378703392</v>
      </c>
      <c r="H729" s="165">
        <v>0.95153604736000019</v>
      </c>
    </row>
    <row r="730" spans="1:8" x14ac:dyDescent="0.25">
      <c r="A730" s="178">
        <v>42724</v>
      </c>
      <c r="B730" s="179">
        <v>2.0056037099999999</v>
      </c>
      <c r="C730" s="179">
        <v>1.8789161299999999</v>
      </c>
      <c r="D730" s="179">
        <v>1.5569941220000001</v>
      </c>
      <c r="E730" s="179">
        <v>1.0809107760000001</v>
      </c>
      <c r="F730" s="179">
        <v>1.2583990759999999</v>
      </c>
      <c r="G730" s="179">
        <v>1.3731645210000001</v>
      </c>
      <c r="H730" s="165">
        <v>0.95119108559999987</v>
      </c>
    </row>
    <row r="731" spans="1:8" x14ac:dyDescent="0.25">
      <c r="A731" s="178">
        <v>42723</v>
      </c>
      <c r="B731" s="179">
        <v>2.006499469</v>
      </c>
      <c r="C731" s="179">
        <v>1.876021036</v>
      </c>
      <c r="D731" s="179">
        <v>1.554593822</v>
      </c>
      <c r="E731" s="179">
        <v>1.082590513</v>
      </c>
      <c r="F731" s="179">
        <v>1.2548592750000001</v>
      </c>
      <c r="G731" s="179">
        <v>1.3704505789999999</v>
      </c>
      <c r="H731" s="165">
        <v>0.93989807288000027</v>
      </c>
    </row>
    <row r="732" spans="1:8" x14ac:dyDescent="0.25">
      <c r="A732" s="178">
        <v>42720</v>
      </c>
      <c r="B732" s="179">
        <v>2.0333722299999999</v>
      </c>
      <c r="C732" s="179">
        <v>1.899181789</v>
      </c>
      <c r="D732" s="179">
        <v>1.582597314</v>
      </c>
      <c r="E732" s="179">
        <v>1.101907489</v>
      </c>
      <c r="F732" s="179">
        <v>1.2648887099999999</v>
      </c>
      <c r="G732" s="179">
        <v>1.3757598719999999</v>
      </c>
      <c r="H732" s="165">
        <v>0.95585590543999988</v>
      </c>
    </row>
    <row r="733" spans="1:8" x14ac:dyDescent="0.25">
      <c r="A733" s="178">
        <v>42719</v>
      </c>
      <c r="B733" s="179">
        <v>2.0405382990000001</v>
      </c>
      <c r="C733" s="179">
        <v>1.912209713</v>
      </c>
      <c r="D733" s="179">
        <v>1.5921985110000001</v>
      </c>
      <c r="E733" s="179">
        <v>1.0918290660000001</v>
      </c>
      <c r="F733" s="179">
        <v>1.279637879</v>
      </c>
      <c r="G733" s="179">
        <v>1.3781809330000001</v>
      </c>
      <c r="H733" s="165">
        <v>0.96058830408000018</v>
      </c>
    </row>
    <row r="734" spans="1:8" x14ac:dyDescent="0.25">
      <c r="A734" s="178">
        <v>42718</v>
      </c>
      <c r="B734" s="179">
        <v>2.0056037099999999</v>
      </c>
      <c r="C734" s="179">
        <v>1.9223425430000001</v>
      </c>
      <c r="D734" s="179">
        <v>1.568195518</v>
      </c>
      <c r="E734" s="179">
        <v>1.125423807</v>
      </c>
      <c r="F734" s="179">
        <v>1.2690184769999999</v>
      </c>
      <c r="G734" s="179">
        <v>1.3589999669999999</v>
      </c>
      <c r="H734" s="165">
        <v>0.9359438764400001</v>
      </c>
    </row>
    <row r="735" spans="1:8" x14ac:dyDescent="0.25">
      <c r="A735" s="178">
        <v>42717</v>
      </c>
      <c r="B735" s="179">
        <v>2.0271019190000001</v>
      </c>
      <c r="C735" s="179">
        <v>1.9483983899999999</v>
      </c>
      <c r="D735" s="179">
        <v>1.572196017</v>
      </c>
      <c r="E735" s="179">
        <v>1.1363420980000001</v>
      </c>
      <c r="F735" s="179">
        <v>1.271968311</v>
      </c>
      <c r="G735" s="179">
        <v>1.377088232</v>
      </c>
      <c r="H735" s="165">
        <v>0.94784135459999996</v>
      </c>
    </row>
    <row r="736" spans="1:8" x14ac:dyDescent="0.25">
      <c r="A736" s="178">
        <v>42716</v>
      </c>
      <c r="B736" s="179">
        <v>2.0118740210000001</v>
      </c>
      <c r="C736" s="179">
        <v>1.9382655609999999</v>
      </c>
      <c r="D736" s="179">
        <v>1.5601945209999999</v>
      </c>
      <c r="E736" s="179">
        <v>1.149779994</v>
      </c>
      <c r="F736" s="179">
        <v>1.2619388760000001</v>
      </c>
      <c r="G736" s="179">
        <v>1.3664507379999999</v>
      </c>
      <c r="H736" s="165">
        <v>0.92555059855999988</v>
      </c>
    </row>
    <row r="737" spans="1:8" x14ac:dyDescent="0.25">
      <c r="A737" s="178">
        <v>42713</v>
      </c>
      <c r="B737" s="179">
        <v>2.0118740210000001</v>
      </c>
      <c r="C737" s="179">
        <v>1.9324753720000001</v>
      </c>
      <c r="D737" s="179">
        <v>1.5505933240000001</v>
      </c>
      <c r="E737" s="179">
        <v>1.14054144</v>
      </c>
      <c r="F737" s="179">
        <v>1.2684285099999999</v>
      </c>
      <c r="G737" s="179">
        <v>1.3681745219999999</v>
      </c>
      <c r="H737" s="165">
        <v>0.92806449908000022</v>
      </c>
    </row>
    <row r="738" spans="1:8" x14ac:dyDescent="0.25">
      <c r="A738" s="178">
        <v>42712</v>
      </c>
      <c r="B738" s="179">
        <v>1.9894800539999999</v>
      </c>
      <c r="C738" s="179">
        <v>1.9049719780000001</v>
      </c>
      <c r="D738" s="179">
        <v>1.5497932240000001</v>
      </c>
      <c r="E738" s="179">
        <v>1.137181966</v>
      </c>
      <c r="F738" s="179">
        <v>1.2607589429999999</v>
      </c>
      <c r="G738" s="179">
        <v>1.3520598109999999</v>
      </c>
      <c r="H738" s="165">
        <v>0.95385754686956525</v>
      </c>
    </row>
    <row r="739" spans="1:8" x14ac:dyDescent="0.25">
      <c r="A739" s="178">
        <v>42711</v>
      </c>
      <c r="B739" s="179">
        <v>1.973356398</v>
      </c>
      <c r="C739" s="179">
        <v>1.8962866949999999</v>
      </c>
      <c r="D739" s="179">
        <v>1.5209896329999999</v>
      </c>
      <c r="E739" s="179">
        <v>1.1086264370000001</v>
      </c>
      <c r="F739" s="179">
        <v>1.2294907049999999</v>
      </c>
      <c r="G739" s="179">
        <v>1.32237998</v>
      </c>
      <c r="H739" s="165">
        <v>0.91281281156000005</v>
      </c>
    </row>
    <row r="740" spans="1:8" x14ac:dyDescent="0.25">
      <c r="A740" s="178">
        <v>42710</v>
      </c>
      <c r="B740" s="179">
        <v>1.9500666719999999</v>
      </c>
      <c r="C740" s="179">
        <v>1.8890489589999999</v>
      </c>
      <c r="D740" s="179">
        <v>1.489785742</v>
      </c>
      <c r="E740" s="179">
        <v>1.0909891979999999</v>
      </c>
      <c r="F740" s="179">
        <v>1.2271308379999999</v>
      </c>
      <c r="G740" s="179">
        <v>1.3124993899999999</v>
      </c>
      <c r="H740" s="165">
        <v>0.90238253284000025</v>
      </c>
    </row>
    <row r="741" spans="1:8" x14ac:dyDescent="0.25">
      <c r="A741" s="178">
        <v>42709</v>
      </c>
      <c r="B741" s="179">
        <v>1.9196108759999999</v>
      </c>
      <c r="C741" s="179">
        <v>1.8716783939999999</v>
      </c>
      <c r="D741" s="179">
        <v>1.4697832479999999</v>
      </c>
      <c r="E741" s="179">
        <v>1.0750316959999999</v>
      </c>
      <c r="F741" s="179">
        <v>1.211201736</v>
      </c>
      <c r="G741" s="179">
        <v>1.2824961530000001</v>
      </c>
      <c r="H741" s="165">
        <v>0.85960809464000021</v>
      </c>
    </row>
    <row r="742" spans="1:8" x14ac:dyDescent="0.25">
      <c r="A742" s="178">
        <v>42706</v>
      </c>
      <c r="B742" s="179">
        <v>1.9025914610000001</v>
      </c>
      <c r="C742" s="179">
        <v>1.8412799049999999</v>
      </c>
      <c r="D742" s="179">
        <v>1.457781752</v>
      </c>
      <c r="E742" s="179">
        <v>1.058234326</v>
      </c>
      <c r="F742" s="179">
        <v>1.209431836</v>
      </c>
      <c r="G742" s="179">
        <v>1.273754657</v>
      </c>
      <c r="H742" s="165">
        <v>0.8616325697999998</v>
      </c>
    </row>
    <row r="743" spans="1:8" x14ac:dyDescent="0.25">
      <c r="A743" s="178">
        <v>42705</v>
      </c>
      <c r="B743" s="179">
        <v>1.907070254</v>
      </c>
      <c r="C743" s="179">
        <v>1.8543078289999999</v>
      </c>
      <c r="D743" s="179">
        <v>1.46578275</v>
      </c>
      <c r="E743" s="179">
        <v>1.0716722219999999</v>
      </c>
      <c r="F743" s="179">
        <v>1.203532168</v>
      </c>
      <c r="G743" s="179">
        <v>1.27319698</v>
      </c>
      <c r="H743" s="165">
        <v>0.86333756048000021</v>
      </c>
    </row>
    <row r="744" spans="1:8" x14ac:dyDescent="0.25">
      <c r="A744" s="178">
        <v>42704</v>
      </c>
      <c r="B744" s="179">
        <v>1.907070254</v>
      </c>
      <c r="C744" s="179">
        <v>1.852860282</v>
      </c>
      <c r="D744" s="179">
        <v>1.4705833479999999</v>
      </c>
      <c r="E744" s="179">
        <v>1.0531951150000001</v>
      </c>
      <c r="F744" s="179">
        <v>1.210021802</v>
      </c>
      <c r="G744" s="179">
        <v>1.2894704349999999</v>
      </c>
      <c r="H744" s="165">
        <v>0.85864999636000006</v>
      </c>
    </row>
    <row r="745" spans="1:8" x14ac:dyDescent="0.25">
      <c r="A745" s="178">
        <v>42703</v>
      </c>
      <c r="B745" s="179">
        <v>1.891842357</v>
      </c>
      <c r="C745" s="179">
        <v>1.810881416</v>
      </c>
      <c r="D745" s="179">
        <v>1.459381952</v>
      </c>
      <c r="E745" s="179">
        <v>1.0254794540000001</v>
      </c>
      <c r="F745" s="179">
        <v>1.215331503</v>
      </c>
      <c r="G745" s="179">
        <v>1.269247617</v>
      </c>
      <c r="H745" s="165">
        <v>0.83819922380000011</v>
      </c>
    </row>
    <row r="746" spans="1:8" x14ac:dyDescent="0.25">
      <c r="A746" s="178">
        <v>42702</v>
      </c>
      <c r="B746" s="179">
        <v>1.889155081</v>
      </c>
      <c r="C746" s="179">
        <v>1.818119152</v>
      </c>
      <c r="D746" s="179">
        <v>1.456181553</v>
      </c>
      <c r="E746" s="179">
        <v>1.0296787970000001</v>
      </c>
      <c r="F746" s="179">
        <v>1.213561603</v>
      </c>
      <c r="G746" s="179">
        <v>1.2671082629999999</v>
      </c>
      <c r="H746" s="165">
        <v>0.82559871039999999</v>
      </c>
    </row>
    <row r="747" spans="1:8" x14ac:dyDescent="0.25">
      <c r="A747" s="178">
        <v>42699</v>
      </c>
      <c r="B747" s="179">
        <v>1.9214023929999999</v>
      </c>
      <c r="C747" s="179">
        <v>1.8557553760000001</v>
      </c>
      <c r="D747" s="179">
        <v>1.4881855429999999</v>
      </c>
      <c r="E747" s="179">
        <v>1.039757219</v>
      </c>
      <c r="F747" s="179">
        <v>1.212971636</v>
      </c>
      <c r="G747" s="179">
        <v>1.2945971590000001</v>
      </c>
      <c r="H747" s="165">
        <v>0.8484113902</v>
      </c>
    </row>
    <row r="748" spans="1:8" x14ac:dyDescent="0.25">
      <c r="A748" s="178">
        <v>42698</v>
      </c>
      <c r="B748" s="179">
        <v>1.916027841</v>
      </c>
      <c r="C748" s="179">
        <v>1.8441749999999999</v>
      </c>
      <c r="D748" s="179">
        <v>1.484185044</v>
      </c>
      <c r="E748" s="179">
        <v>1.042276824</v>
      </c>
      <c r="F748" s="179">
        <v>1.2053020679999999</v>
      </c>
      <c r="G748" s="179">
        <v>1.2947436999999999</v>
      </c>
      <c r="H748" s="165">
        <v>0.84993055683999996</v>
      </c>
    </row>
    <row r="749" spans="1:8" x14ac:dyDescent="0.25">
      <c r="A749" s="178">
        <v>42697</v>
      </c>
      <c r="B749" s="179">
        <v>1.920506635</v>
      </c>
      <c r="C749" s="179">
        <v>1.839832358</v>
      </c>
      <c r="D749" s="179">
        <v>1.4889856429999999</v>
      </c>
      <c r="E749" s="179">
        <v>1.0473160349999999</v>
      </c>
      <c r="F749" s="179">
        <v>1.212971636</v>
      </c>
      <c r="G749" s="179">
        <v>1.294046826</v>
      </c>
      <c r="H749" s="165">
        <v>0.84845936428000013</v>
      </c>
    </row>
    <row r="750" spans="1:8" x14ac:dyDescent="0.25">
      <c r="A750" s="178">
        <v>42696</v>
      </c>
      <c r="B750" s="179">
        <v>1.9249854280000001</v>
      </c>
      <c r="C750" s="179">
        <v>1.864440659</v>
      </c>
      <c r="D750" s="179">
        <v>1.504187538</v>
      </c>
      <c r="E750" s="179">
        <v>1.045636298</v>
      </c>
      <c r="F750" s="179">
        <v>1.2241810040000001</v>
      </c>
      <c r="G750" s="179">
        <v>1.3012365379999999</v>
      </c>
      <c r="H750" s="165">
        <v>0.85146181319999981</v>
      </c>
    </row>
    <row r="751" spans="1:8" x14ac:dyDescent="0.25">
      <c r="A751" s="178">
        <v>42695</v>
      </c>
      <c r="B751" s="179">
        <v>1.901695702</v>
      </c>
      <c r="C751" s="179">
        <v>1.847070094</v>
      </c>
      <c r="D751" s="179">
        <v>1.49778674</v>
      </c>
      <c r="E751" s="179">
        <v>1.03891735</v>
      </c>
      <c r="F751" s="179">
        <v>1.212971636</v>
      </c>
      <c r="G751" s="179">
        <v>1.2873165470000001</v>
      </c>
      <c r="H751" s="165">
        <v>0.84550488183999983</v>
      </c>
    </row>
    <row r="752" spans="1:8" x14ac:dyDescent="0.25">
      <c r="A752" s="178">
        <v>42692</v>
      </c>
      <c r="B752" s="179">
        <v>1.901695702</v>
      </c>
      <c r="C752" s="179">
        <v>1.83404217</v>
      </c>
      <c r="D752" s="179">
        <v>1.486585343</v>
      </c>
      <c r="E752" s="179">
        <v>1.034718008</v>
      </c>
      <c r="F752" s="179">
        <v>1.214741536</v>
      </c>
      <c r="G752" s="179">
        <v>1.2828132000000001</v>
      </c>
      <c r="H752" s="165">
        <v>0.85009632376000011</v>
      </c>
    </row>
    <row r="753" spans="1:8" x14ac:dyDescent="0.25">
      <c r="A753" s="178">
        <v>42691</v>
      </c>
      <c r="B753" s="179">
        <v>1.9169236000000001</v>
      </c>
      <c r="C753" s="179">
        <v>1.818119152</v>
      </c>
      <c r="D753" s="179">
        <v>1.484185044</v>
      </c>
      <c r="E753" s="179">
        <v>1.027159191</v>
      </c>
      <c r="F753" s="179">
        <v>1.2029422009999999</v>
      </c>
      <c r="G753" s="179">
        <v>1.2824466800000001</v>
      </c>
      <c r="H753" s="165">
        <v>0.8611524839600001</v>
      </c>
    </row>
    <row r="754" spans="1:8" x14ac:dyDescent="0.25">
      <c r="A754" s="178">
        <v>42690</v>
      </c>
      <c r="B754" s="179">
        <v>1.899904185</v>
      </c>
      <c r="C754" s="179">
        <v>1.8021961339999999</v>
      </c>
      <c r="D754" s="179">
        <v>1.480184545</v>
      </c>
      <c r="E754" s="179">
        <v>1.0246395850000001</v>
      </c>
      <c r="F754" s="179">
        <v>1.1982224669999999</v>
      </c>
      <c r="G754" s="179">
        <v>1.2777660550000001</v>
      </c>
      <c r="H754" s="165">
        <v>0.86507482532000013</v>
      </c>
    </row>
    <row r="755" spans="1:8" x14ac:dyDescent="0.25">
      <c r="A755" s="178">
        <v>42689</v>
      </c>
      <c r="B755" s="179">
        <v>1.906174496</v>
      </c>
      <c r="C755" s="179">
        <v>1.8210142460000001</v>
      </c>
      <c r="D755" s="179">
        <v>1.490585842</v>
      </c>
      <c r="E755" s="179">
        <v>1.045636298</v>
      </c>
      <c r="F755" s="179">
        <v>1.2117917030000001</v>
      </c>
      <c r="G755" s="179">
        <v>1.2844740370000001</v>
      </c>
      <c r="H755" s="165">
        <v>0.88200979244000011</v>
      </c>
    </row>
    <row r="756" spans="1:8" x14ac:dyDescent="0.25">
      <c r="A756" s="178">
        <v>42688</v>
      </c>
      <c r="B756" s="179">
        <v>1.8882593219999999</v>
      </c>
      <c r="C756" s="179">
        <v>1.7833780210000001</v>
      </c>
      <c r="D756" s="179">
        <v>1.4793844460000001</v>
      </c>
      <c r="E756" s="179">
        <v>1.0405970870000001</v>
      </c>
      <c r="F756" s="179">
        <v>1.2176913700000001</v>
      </c>
      <c r="G756" s="179">
        <v>1.267291481</v>
      </c>
      <c r="H756" s="165">
        <v>0.88713751483999981</v>
      </c>
    </row>
    <row r="757" spans="1:8" x14ac:dyDescent="0.25">
      <c r="A757" s="178">
        <v>42685</v>
      </c>
      <c r="B757" s="179">
        <v>1.907070254</v>
      </c>
      <c r="C757" s="179">
        <v>1.809433869</v>
      </c>
      <c r="D757" s="179">
        <v>1.4793844460000001</v>
      </c>
      <c r="E757" s="179">
        <v>1.0288389280000001</v>
      </c>
      <c r="F757" s="179">
        <v>1.213561603</v>
      </c>
      <c r="G757" s="179">
        <v>1.2658204710000001</v>
      </c>
      <c r="H757" s="165">
        <v>0.87916038871999991</v>
      </c>
    </row>
    <row r="758" spans="1:8" x14ac:dyDescent="0.25">
      <c r="A758" s="178">
        <v>42684</v>
      </c>
      <c r="B758" s="179">
        <v>1.9106532890000001</v>
      </c>
      <c r="C758" s="179">
        <v>1.8253568870000001</v>
      </c>
      <c r="D758" s="179">
        <v>1.4849851439999999</v>
      </c>
      <c r="E758" s="179">
        <v>1.0279990590000001</v>
      </c>
      <c r="F758" s="179">
        <v>1.203532168</v>
      </c>
      <c r="G758" s="179">
        <v>1.265988028</v>
      </c>
      <c r="H758" s="165">
        <v>0.88247371532000018</v>
      </c>
    </row>
    <row r="759" spans="1:8" x14ac:dyDescent="0.25">
      <c r="A759" s="178">
        <v>42683</v>
      </c>
      <c r="B759" s="179">
        <v>1.915132083</v>
      </c>
      <c r="C759" s="179">
        <v>1.805091228</v>
      </c>
      <c r="D759" s="179">
        <v>1.4705833479999999</v>
      </c>
      <c r="E759" s="179">
        <v>1.0053226099999999</v>
      </c>
      <c r="F759" s="179">
        <v>1.208841869</v>
      </c>
      <c r="G759" s="179">
        <v>1.2477581499999999</v>
      </c>
      <c r="H759" s="165">
        <v>0.87330228876000005</v>
      </c>
    </row>
    <row r="760" spans="1:8" x14ac:dyDescent="0.25">
      <c r="A760" s="178">
        <v>42682</v>
      </c>
      <c r="B760" s="179">
        <v>1.8873635630000001</v>
      </c>
      <c r="C760" s="179">
        <v>1.774692739</v>
      </c>
      <c r="D760" s="179">
        <v>1.458581852</v>
      </c>
      <c r="E760" s="179">
        <v>0.99020497600000001</v>
      </c>
      <c r="F760" s="179">
        <v>1.2011723009999999</v>
      </c>
      <c r="G760" s="179">
        <v>1.240306154</v>
      </c>
      <c r="H760" s="165">
        <v>0.8789192359600001</v>
      </c>
    </row>
    <row r="761" spans="1:8" x14ac:dyDescent="0.25">
      <c r="A761" s="178">
        <v>42681</v>
      </c>
      <c r="B761" s="179">
        <v>1.8712399070000001</v>
      </c>
      <c r="C761" s="179">
        <v>1.751531985</v>
      </c>
      <c r="D761" s="179">
        <v>1.4425798569999999</v>
      </c>
      <c r="E761" s="179">
        <v>0.98684550199999999</v>
      </c>
      <c r="F761" s="179">
        <v>1.1958626000000001</v>
      </c>
      <c r="G761" s="179">
        <v>1.21656407</v>
      </c>
      <c r="H761" s="165">
        <v>0.87334255664000016</v>
      </c>
    </row>
    <row r="762" spans="1:8" x14ac:dyDescent="0.25">
      <c r="A762" s="178">
        <v>42678</v>
      </c>
      <c r="B762" s="179">
        <v>1.845262905</v>
      </c>
      <c r="C762" s="179">
        <v>1.7254761380000001</v>
      </c>
      <c r="D762" s="179">
        <v>1.4177767640000001</v>
      </c>
      <c r="E762" s="179">
        <v>0.98096642300000003</v>
      </c>
      <c r="F762" s="179">
        <v>1.174623797</v>
      </c>
      <c r="G762" s="179">
        <v>1.1959176810000001</v>
      </c>
      <c r="H762" s="165">
        <v>0.86095636908000028</v>
      </c>
    </row>
    <row r="763" spans="1:8" x14ac:dyDescent="0.25">
      <c r="A763" s="178">
        <v>42677</v>
      </c>
      <c r="B763" s="179">
        <v>1.8631780790000001</v>
      </c>
      <c r="C763" s="179">
        <v>1.739951609</v>
      </c>
      <c r="D763" s="179">
        <v>1.4297782610000001</v>
      </c>
      <c r="E763" s="179">
        <v>0.99104484500000001</v>
      </c>
      <c r="F763" s="179">
        <v>1.186423132</v>
      </c>
      <c r="G763" s="179">
        <v>1.20645224</v>
      </c>
      <c r="H763" s="165">
        <v>0.87373118176000009</v>
      </c>
    </row>
    <row r="764" spans="1:8" x14ac:dyDescent="0.25">
      <c r="A764" s="178">
        <v>42676</v>
      </c>
      <c r="B764" s="179">
        <v>1.848845939</v>
      </c>
      <c r="C764" s="179">
        <v>1.7254761380000001</v>
      </c>
      <c r="D764" s="179">
        <v>1.418576864</v>
      </c>
      <c r="E764" s="179">
        <v>0.98096642300000003</v>
      </c>
      <c r="F764" s="179">
        <v>1.176983664</v>
      </c>
      <c r="G764" s="179">
        <v>1.207213847</v>
      </c>
      <c r="H764" s="165">
        <v>0.86417769863999994</v>
      </c>
    </row>
    <row r="765" spans="1:8" x14ac:dyDescent="0.25">
      <c r="A765" s="178">
        <v>42675</v>
      </c>
      <c r="B765" s="179">
        <v>1.867656872</v>
      </c>
      <c r="C765" s="179">
        <v>1.7544270799999999</v>
      </c>
      <c r="D765" s="179">
        <v>1.4433799570000001</v>
      </c>
      <c r="E765" s="179">
        <v>1.0019631360000001</v>
      </c>
      <c r="F765" s="179">
        <v>1.21946127</v>
      </c>
      <c r="G765" s="179">
        <v>1.219875711</v>
      </c>
      <c r="H765" s="165">
        <v>0.90334391600000008</v>
      </c>
    </row>
    <row r="766" spans="1:8" x14ac:dyDescent="0.25">
      <c r="A766" s="178">
        <v>42674</v>
      </c>
      <c r="B766" s="179">
        <v>1.8954253910000001</v>
      </c>
      <c r="C766" s="179">
        <v>1.7833780210000001</v>
      </c>
      <c r="D766" s="179">
        <v>1.458581852</v>
      </c>
      <c r="E766" s="179">
        <v>1.003642873</v>
      </c>
      <c r="F766" s="179">
        <v>1.2342104389999999</v>
      </c>
      <c r="G766" s="179">
        <v>1.2442707420000001</v>
      </c>
      <c r="H766" s="165">
        <v>0.89468291311999992</v>
      </c>
    </row>
    <row r="767" spans="1:8" x14ac:dyDescent="0.25">
      <c r="A767" s="178">
        <v>42671</v>
      </c>
      <c r="B767" s="179">
        <v>1.9196108759999999</v>
      </c>
      <c r="C767" s="179">
        <v>1.816671605</v>
      </c>
      <c r="D767" s="179">
        <v>1.4737837469999999</v>
      </c>
      <c r="E767" s="179">
        <v>1.002803004</v>
      </c>
      <c r="F767" s="179">
        <v>1.2587436009999999</v>
      </c>
      <c r="G767" s="179">
        <v>1.2503806019999999</v>
      </c>
      <c r="H767" s="165">
        <v>0.91037751960000013</v>
      </c>
    </row>
    <row r="768" spans="1:8" x14ac:dyDescent="0.25">
      <c r="A768" s="178">
        <v>42670</v>
      </c>
      <c r="B768" s="179">
        <v>1.9897845599999999</v>
      </c>
      <c r="C768" s="179">
        <v>1.8137765100000001</v>
      </c>
      <c r="D768" s="179">
        <v>1.4737837469999999</v>
      </c>
      <c r="E768" s="179">
        <v>1.009063627</v>
      </c>
      <c r="F768" s="179">
        <v>1.2872274480000001</v>
      </c>
      <c r="G768" s="179">
        <v>1.2511293050000001</v>
      </c>
      <c r="H768" s="165">
        <v>0.90853884304000021</v>
      </c>
    </row>
    <row r="769" spans="1:8" x14ac:dyDescent="0.25">
      <c r="A769" s="178">
        <v>42669</v>
      </c>
      <c r="B769" s="179">
        <v>1.970231225</v>
      </c>
      <c r="C769" s="179">
        <v>1.809433869</v>
      </c>
      <c r="D769" s="179">
        <v>1.4753839470000001</v>
      </c>
      <c r="E769" s="179">
        <v>0.97159628600000003</v>
      </c>
      <c r="F769" s="179">
        <v>1.270864387</v>
      </c>
      <c r="G769" s="179">
        <v>1.3088704019999999</v>
      </c>
      <c r="H769" s="165">
        <v>0.90634747782608716</v>
      </c>
    </row>
    <row r="770" spans="1:8" x14ac:dyDescent="0.25">
      <c r="A770" s="178">
        <v>42668</v>
      </c>
      <c r="B770" s="179">
        <v>1.9665067810000001</v>
      </c>
      <c r="C770" s="179">
        <v>1.8137765100000001</v>
      </c>
      <c r="D770" s="179">
        <v>1.4745838469999999</v>
      </c>
      <c r="E770" s="179">
        <v>0.99288454800000003</v>
      </c>
      <c r="F770" s="179">
        <v>1.2841972509999999</v>
      </c>
      <c r="G770" s="179">
        <v>1.276363929</v>
      </c>
      <c r="H770" s="165">
        <v>0.88962051683999999</v>
      </c>
    </row>
    <row r="771" spans="1:8" x14ac:dyDescent="0.25">
      <c r="A771" s="178">
        <v>42667</v>
      </c>
      <c r="B771" s="179">
        <v>1.9152956670000001</v>
      </c>
      <c r="C771" s="179">
        <v>1.810881416</v>
      </c>
      <c r="D771" s="179">
        <v>1.4793844460000001</v>
      </c>
      <c r="E771" s="179">
        <v>0.99458760899999998</v>
      </c>
      <c r="F771" s="179">
        <v>1.275712701</v>
      </c>
      <c r="G771" s="179">
        <v>1.2829187980000001</v>
      </c>
      <c r="H771" s="165">
        <v>0.89685988191999999</v>
      </c>
    </row>
    <row r="772" spans="1:8" x14ac:dyDescent="0.25">
      <c r="A772" s="178">
        <v>42664</v>
      </c>
      <c r="B772" s="179">
        <v>1.9255378889999999</v>
      </c>
      <c r="C772" s="179">
        <v>1.8152240580000001</v>
      </c>
      <c r="D772" s="179">
        <v>1.4721835480000001</v>
      </c>
      <c r="E772" s="179">
        <v>0.99458760899999998</v>
      </c>
      <c r="F772" s="179">
        <v>1.275106662</v>
      </c>
      <c r="G772" s="179">
        <v>1.2800220980000001</v>
      </c>
      <c r="H772" s="165">
        <v>0.87842856036000005</v>
      </c>
    </row>
    <row r="773" spans="1:8" x14ac:dyDescent="0.25">
      <c r="A773" s="178">
        <v>42663</v>
      </c>
      <c r="B773" s="179">
        <v>1.906915666</v>
      </c>
      <c r="C773" s="179">
        <v>1.7775878329999999</v>
      </c>
      <c r="D773" s="179">
        <v>1.476045016</v>
      </c>
      <c r="E773" s="179">
        <v>0.99629067000000004</v>
      </c>
      <c r="F773" s="179">
        <v>1.264197955</v>
      </c>
      <c r="G773" s="179">
        <v>1.2670004669999999</v>
      </c>
      <c r="H773" s="165">
        <v>0.87844696080000007</v>
      </c>
    </row>
    <row r="774" spans="1:8" x14ac:dyDescent="0.25">
      <c r="A774" s="178">
        <v>42662</v>
      </c>
      <c r="B774" s="179">
        <v>1.8929489989999999</v>
      </c>
      <c r="C774" s="179">
        <v>1.8062148929999999</v>
      </c>
      <c r="D774" s="179">
        <v>1.488365926</v>
      </c>
      <c r="E774" s="179">
        <v>0.98011159000000003</v>
      </c>
      <c r="F774" s="179">
        <v>1.2672281510000001</v>
      </c>
      <c r="G774" s="179">
        <v>1.2643280509999999</v>
      </c>
      <c r="H774" s="165">
        <v>0.86057388876000007</v>
      </c>
    </row>
    <row r="775" spans="1:8" x14ac:dyDescent="0.25">
      <c r="A775" s="178">
        <v>42661</v>
      </c>
      <c r="B775" s="179">
        <v>1.8929489989999999</v>
      </c>
      <c r="C775" s="179">
        <v>1.8346004039999999</v>
      </c>
      <c r="D775" s="179">
        <v>1.48508035</v>
      </c>
      <c r="E775" s="179">
        <v>0.97755699900000004</v>
      </c>
      <c r="F775" s="179">
        <v>1.2557134050000001</v>
      </c>
      <c r="G775" s="179">
        <v>1.266190012</v>
      </c>
      <c r="H775" s="165">
        <v>0.85851139503999963</v>
      </c>
    </row>
    <row r="776" spans="1:8" x14ac:dyDescent="0.25">
      <c r="A776" s="178">
        <v>42660</v>
      </c>
      <c r="B776" s="179">
        <v>1.873395664</v>
      </c>
      <c r="C776" s="179">
        <v>1.8121907900000001</v>
      </c>
      <c r="D776" s="179">
        <v>1.4612599239999999</v>
      </c>
      <c r="E776" s="179">
        <v>0.95371414499999996</v>
      </c>
      <c r="F776" s="179">
        <v>1.2272295580000001</v>
      </c>
      <c r="G776" s="179">
        <v>1.2379227799999999</v>
      </c>
      <c r="H776" s="165">
        <v>0.84330382279999994</v>
      </c>
    </row>
    <row r="777" spans="1:8" x14ac:dyDescent="0.25">
      <c r="A777" s="178">
        <v>42657</v>
      </c>
      <c r="B777" s="179">
        <v>1.8761889979999999</v>
      </c>
      <c r="C777" s="179">
        <v>1.8062148929999999</v>
      </c>
      <c r="D777" s="179">
        <v>1.4686524700000001</v>
      </c>
      <c r="E777" s="179">
        <v>0.95712026699999997</v>
      </c>
      <c r="F777" s="179">
        <v>1.2235933219999999</v>
      </c>
      <c r="G777" s="179">
        <v>1.238572099</v>
      </c>
      <c r="H777" s="165">
        <v>0.83742966864000001</v>
      </c>
    </row>
    <row r="778" spans="1:8" x14ac:dyDescent="0.25">
      <c r="A778" s="178">
        <v>42656</v>
      </c>
      <c r="B778" s="179">
        <v>1.856635663</v>
      </c>
      <c r="C778" s="179">
        <v>1.7658775870000001</v>
      </c>
      <c r="D778" s="179">
        <v>1.451403196</v>
      </c>
      <c r="E778" s="179">
        <v>0.93327741399999997</v>
      </c>
      <c r="F778" s="179">
        <v>1.193291358</v>
      </c>
      <c r="G778" s="179">
        <v>1.212869193</v>
      </c>
      <c r="H778" s="165">
        <v>0.82055057336000004</v>
      </c>
    </row>
    <row r="779" spans="1:8" x14ac:dyDescent="0.25">
      <c r="A779" s="178">
        <v>42655</v>
      </c>
      <c r="B779" s="179">
        <v>1.8780512199999999</v>
      </c>
      <c r="C779" s="179">
        <v>1.786793227</v>
      </c>
      <c r="D779" s="179">
        <v>1.4735808340000001</v>
      </c>
      <c r="E779" s="179">
        <v>0.94519883999999998</v>
      </c>
      <c r="F779" s="179">
        <v>1.2078363009999999</v>
      </c>
      <c r="G779" s="179">
        <v>1.22310108</v>
      </c>
      <c r="H779" s="165">
        <v>0.83045787327999976</v>
      </c>
    </row>
    <row r="780" spans="1:8" x14ac:dyDescent="0.25">
      <c r="A780" s="178">
        <v>42654</v>
      </c>
      <c r="B780" s="179">
        <v>1.8910867760000001</v>
      </c>
      <c r="C780" s="179">
        <v>1.7778293810000001</v>
      </c>
      <c r="D780" s="179">
        <v>1.4686524700000001</v>
      </c>
      <c r="E780" s="179">
        <v>0.95626873700000004</v>
      </c>
      <c r="F780" s="179">
        <v>1.193291358</v>
      </c>
      <c r="G780" s="179">
        <v>1.208569599</v>
      </c>
      <c r="H780" s="165">
        <v>0.8278857756800001</v>
      </c>
    </row>
    <row r="781" spans="1:8" x14ac:dyDescent="0.25">
      <c r="A781" s="178">
        <v>42653</v>
      </c>
      <c r="B781" s="179">
        <v>1.910640111</v>
      </c>
      <c r="C781" s="179">
        <v>1.80173297</v>
      </c>
      <c r="D781" s="179">
        <v>1.4826161680000001</v>
      </c>
      <c r="E781" s="179">
        <v>0.95712026699999997</v>
      </c>
      <c r="F781" s="179">
        <v>1.193897397</v>
      </c>
      <c r="G781" s="179">
        <v>1.2544663439999999</v>
      </c>
      <c r="H781" s="165">
        <v>0.83957713964000003</v>
      </c>
    </row>
    <row r="782" spans="1:8" x14ac:dyDescent="0.25">
      <c r="A782" s="178">
        <v>42650</v>
      </c>
      <c r="B782" s="179">
        <v>1.886431221</v>
      </c>
      <c r="C782" s="179">
        <v>1.7838052790000001</v>
      </c>
      <c r="D782" s="179">
        <v>1.467009682</v>
      </c>
      <c r="E782" s="179">
        <v>0.948604962</v>
      </c>
      <c r="F782" s="179">
        <v>1.198745712</v>
      </c>
      <c r="G782" s="179">
        <v>1.2530754820000001</v>
      </c>
      <c r="H782" s="165">
        <v>0.83932854895999975</v>
      </c>
    </row>
    <row r="783" spans="1:8" x14ac:dyDescent="0.25">
      <c r="A783" s="178">
        <v>42649</v>
      </c>
      <c r="B783" s="179">
        <v>1.884568998</v>
      </c>
      <c r="C783" s="179">
        <v>1.8077088670000001</v>
      </c>
      <c r="D783" s="179">
        <v>1.465366894</v>
      </c>
      <c r="E783" s="179">
        <v>0.94945649300000001</v>
      </c>
      <c r="F783" s="179">
        <v>1.1969275939999999</v>
      </c>
      <c r="G783" s="179">
        <v>1.2540880139999999</v>
      </c>
      <c r="H783" s="165">
        <v>0.84696417299999982</v>
      </c>
    </row>
    <row r="784" spans="1:8" x14ac:dyDescent="0.25">
      <c r="A784" s="178">
        <v>42648</v>
      </c>
      <c r="B784" s="179">
        <v>1.855704552</v>
      </c>
      <c r="C784" s="179">
        <v>1.789781176</v>
      </c>
      <c r="D784" s="179">
        <v>1.4522245899999999</v>
      </c>
      <c r="E784" s="179">
        <v>0.94775343199999995</v>
      </c>
      <c r="F784" s="179">
        <v>1.1757162189999999</v>
      </c>
      <c r="G784" s="179">
        <v>1.2377261580000001</v>
      </c>
      <c r="H784" s="165">
        <v>0.84302721043999995</v>
      </c>
    </row>
    <row r="785" spans="1:8" x14ac:dyDescent="0.25">
      <c r="A785" s="178">
        <v>42647</v>
      </c>
      <c r="B785" s="179">
        <v>1.865015664</v>
      </c>
      <c r="C785" s="179">
        <v>1.798745021</v>
      </c>
      <c r="D785" s="179">
        <v>1.4440106500000001</v>
      </c>
      <c r="E785" s="179">
        <v>0.92901976100000005</v>
      </c>
      <c r="F785" s="179">
        <v>1.175110179</v>
      </c>
      <c r="G785" s="179">
        <v>1.226967004</v>
      </c>
      <c r="H785" s="165">
        <v>0.82564179192000009</v>
      </c>
    </row>
    <row r="786" spans="1:8" x14ac:dyDescent="0.25">
      <c r="A786" s="178">
        <v>42646</v>
      </c>
      <c r="B786" s="179">
        <v>1.8855001090000001</v>
      </c>
      <c r="C786" s="179">
        <v>1.80173297</v>
      </c>
      <c r="D786" s="179">
        <v>1.429225558</v>
      </c>
      <c r="E786" s="179">
        <v>0.89751313300000002</v>
      </c>
      <c r="F786" s="179">
        <v>1.1720799829999999</v>
      </c>
      <c r="G786" s="179">
        <v>1.2201104300000001</v>
      </c>
      <c r="H786" s="165">
        <v>0.82358749992000002</v>
      </c>
    </row>
    <row r="787" spans="1:8" x14ac:dyDescent="0.25">
      <c r="A787" s="178">
        <v>42643</v>
      </c>
      <c r="B787" s="179">
        <v>1.877120109</v>
      </c>
      <c r="C787" s="179">
        <v>1.7613956639999999</v>
      </c>
      <c r="D787" s="179">
        <v>1.4160832539999999</v>
      </c>
      <c r="E787" s="179">
        <v>0.89155242000000001</v>
      </c>
      <c r="F787" s="179">
        <v>1.1720799829999999</v>
      </c>
      <c r="G787" s="179">
        <v>1.183258302</v>
      </c>
      <c r="H787" s="165">
        <v>0.82833721539999994</v>
      </c>
    </row>
    <row r="788" spans="1:8" x14ac:dyDescent="0.25">
      <c r="A788" s="178">
        <v>42642</v>
      </c>
      <c r="B788" s="179">
        <v>1.8659467750000001</v>
      </c>
      <c r="C788" s="179">
        <v>1.7509378449999999</v>
      </c>
      <c r="D788" s="179">
        <v>1.4070479199999999</v>
      </c>
      <c r="E788" s="179">
        <v>0.90858302999999996</v>
      </c>
      <c r="F788" s="179">
        <v>1.168443747</v>
      </c>
      <c r="G788" s="179">
        <v>1.1767305640000001</v>
      </c>
      <c r="H788" s="165">
        <v>0.82129553852000015</v>
      </c>
    </row>
    <row r="789" spans="1:8" x14ac:dyDescent="0.25">
      <c r="A789" s="178">
        <v>42641</v>
      </c>
      <c r="B789" s="179">
        <v>1.844531218</v>
      </c>
      <c r="C789" s="179">
        <v>1.7404800250000001</v>
      </c>
      <c r="D789" s="179">
        <v>1.3906200399999999</v>
      </c>
      <c r="E789" s="179">
        <v>0.87963099300000003</v>
      </c>
      <c r="F789" s="179">
        <v>1.1611712759999999</v>
      </c>
      <c r="G789" s="179">
        <v>1.163468231</v>
      </c>
      <c r="H789" s="165">
        <v>0.82233349272000011</v>
      </c>
    </row>
    <row r="790" spans="1:8" x14ac:dyDescent="0.25">
      <c r="A790" s="178">
        <v>42640</v>
      </c>
      <c r="B790" s="179">
        <v>1.835220106</v>
      </c>
      <c r="C790" s="179">
        <v>1.730022205</v>
      </c>
      <c r="D790" s="179">
        <v>1.3889772520000001</v>
      </c>
      <c r="E790" s="179">
        <v>0.87537334099999997</v>
      </c>
      <c r="F790" s="179">
        <v>1.138141783</v>
      </c>
      <c r="G790" s="179">
        <v>1.162361051</v>
      </c>
      <c r="H790" s="165">
        <v>0.81796824956000014</v>
      </c>
    </row>
    <row r="791" spans="1:8" x14ac:dyDescent="0.25">
      <c r="A791" s="178">
        <v>42639</v>
      </c>
      <c r="B791" s="179">
        <v>1.840806773</v>
      </c>
      <c r="C791" s="179">
        <v>1.7210583589999999</v>
      </c>
      <c r="D791" s="179">
        <v>1.387334464</v>
      </c>
      <c r="E791" s="179">
        <v>0.87537334099999997</v>
      </c>
      <c r="F791" s="179">
        <v>1.1502625689999999</v>
      </c>
      <c r="G791" s="179">
        <v>1.167778499</v>
      </c>
      <c r="H791" s="165">
        <v>0.8188068998400001</v>
      </c>
    </row>
    <row r="792" spans="1:8" x14ac:dyDescent="0.25">
      <c r="A792" s="178">
        <v>42636</v>
      </c>
      <c r="B792" s="179">
        <v>1.8640845530000001</v>
      </c>
      <c r="C792" s="179">
        <v>1.7569137420000001</v>
      </c>
      <c r="D792" s="179">
        <v>1.410333496</v>
      </c>
      <c r="E792" s="179">
        <v>0.890700889</v>
      </c>
      <c r="F792" s="179">
        <v>1.1623833539999999</v>
      </c>
      <c r="G792" s="179">
        <v>1.192097186</v>
      </c>
      <c r="H792" s="165">
        <v>0.83617181516000016</v>
      </c>
    </row>
    <row r="793" spans="1:8" x14ac:dyDescent="0.25">
      <c r="A793" s="178">
        <v>42635</v>
      </c>
      <c r="B793" s="179">
        <v>1.873395664</v>
      </c>
      <c r="C793" s="179">
        <v>1.762889639</v>
      </c>
      <c r="D793" s="179">
        <v>1.41526186</v>
      </c>
      <c r="E793" s="179">
        <v>0.89410701100000001</v>
      </c>
      <c r="F793" s="179">
        <v>1.173898101</v>
      </c>
      <c r="G793" s="179">
        <v>1.2010539899999999</v>
      </c>
      <c r="H793" s="165">
        <v>0.85148813723999994</v>
      </c>
    </row>
    <row r="794" spans="1:8" x14ac:dyDescent="0.25">
      <c r="A794" s="178">
        <v>42634</v>
      </c>
      <c r="B794" s="179">
        <v>1.8584978860000001</v>
      </c>
      <c r="C794" s="179">
        <v>1.743467973</v>
      </c>
      <c r="D794" s="179">
        <v>1.4111548899999999</v>
      </c>
      <c r="E794" s="179">
        <v>0.87707640099999995</v>
      </c>
      <c r="F794" s="179">
        <v>1.173292062</v>
      </c>
      <c r="G794" s="179">
        <v>1.1923810429999999</v>
      </c>
      <c r="H794" s="165">
        <v>0.84516427496000002</v>
      </c>
    </row>
    <row r="795" spans="1:8" x14ac:dyDescent="0.25">
      <c r="A795" s="178">
        <v>42633</v>
      </c>
      <c r="B795" s="179">
        <v>1.842668996</v>
      </c>
      <c r="C795" s="179">
        <v>1.7255402820000001</v>
      </c>
      <c r="D795" s="179">
        <v>1.39472701</v>
      </c>
      <c r="E795" s="179">
        <v>0.866858036</v>
      </c>
      <c r="F795" s="179">
        <v>1.1617773149999999</v>
      </c>
      <c r="G795" s="179">
        <v>1.185982313</v>
      </c>
      <c r="H795" s="165">
        <v>0.83052475284000016</v>
      </c>
    </row>
    <row r="796" spans="1:8" x14ac:dyDescent="0.25">
      <c r="A796" s="178">
        <v>42632</v>
      </c>
      <c r="B796" s="179">
        <v>1.8268401059999999</v>
      </c>
      <c r="C796" s="179">
        <v>1.7225523330000001</v>
      </c>
      <c r="D796" s="179">
        <v>1.3955484039999999</v>
      </c>
      <c r="E796" s="179">
        <v>0.87026415800000001</v>
      </c>
      <c r="F796" s="179">
        <v>1.1611712759999999</v>
      </c>
      <c r="G796" s="179">
        <v>1.1772274149999999</v>
      </c>
      <c r="H796" s="165">
        <v>0.83384333464000004</v>
      </c>
    </row>
    <row r="797" spans="1:8" x14ac:dyDescent="0.25">
      <c r="A797" s="178">
        <v>42629</v>
      </c>
      <c r="B797" s="179">
        <v>1.8128734390000001</v>
      </c>
      <c r="C797" s="179">
        <v>1.7016366940000001</v>
      </c>
      <c r="D797" s="179">
        <v>1.3865130699999999</v>
      </c>
      <c r="E797" s="179">
        <v>0.85919426099999996</v>
      </c>
      <c r="F797" s="179">
        <v>1.149656529</v>
      </c>
      <c r="G797" s="179">
        <v>1.1728877740000001</v>
      </c>
      <c r="H797" s="165">
        <v>0.82670455376000007</v>
      </c>
    </row>
    <row r="798" spans="1:8" x14ac:dyDescent="0.25">
      <c r="A798" s="178">
        <v>42628</v>
      </c>
      <c r="B798" s="179">
        <v>1.8342889950000001</v>
      </c>
      <c r="C798" s="179">
        <v>1.730022205</v>
      </c>
      <c r="D798" s="179">
        <v>1.408690708</v>
      </c>
      <c r="E798" s="179">
        <v>0.86174885300000004</v>
      </c>
      <c r="F798" s="179">
        <v>1.1617773149999999</v>
      </c>
      <c r="G798" s="179">
        <v>1.1850873049999999</v>
      </c>
      <c r="H798" s="165">
        <v>0.85327505843999985</v>
      </c>
    </row>
    <row r="799" spans="1:8" x14ac:dyDescent="0.25">
      <c r="A799" s="178">
        <v>42627</v>
      </c>
      <c r="B799" s="179">
        <v>1.808217883</v>
      </c>
      <c r="C799" s="179">
        <v>1.704624642</v>
      </c>
      <c r="D799" s="179">
        <v>1.3848702820000001</v>
      </c>
      <c r="E799" s="179">
        <v>0.86515497500000005</v>
      </c>
      <c r="F799" s="179">
        <v>1.1563229610000001</v>
      </c>
      <c r="G799" s="179">
        <v>1.172469947</v>
      </c>
      <c r="H799" s="165">
        <v>0.84336455912000008</v>
      </c>
    </row>
    <row r="800" spans="1:8" x14ac:dyDescent="0.25">
      <c r="A800" s="178">
        <v>42626</v>
      </c>
      <c r="B800" s="179">
        <v>1.8128734390000001</v>
      </c>
      <c r="C800" s="179">
        <v>1.700142719</v>
      </c>
      <c r="D800" s="179">
        <v>1.385691676</v>
      </c>
      <c r="E800" s="179">
        <v>0.86600650499999998</v>
      </c>
      <c r="F800" s="179">
        <v>1.1593531580000001</v>
      </c>
      <c r="G800" s="179">
        <v>1.1742413380000001</v>
      </c>
      <c r="H800" s="165">
        <v>0.84087797188000013</v>
      </c>
    </row>
    <row r="801" spans="1:8" x14ac:dyDescent="0.25">
      <c r="A801" s="178">
        <v>42625</v>
      </c>
      <c r="B801" s="179">
        <v>1.820322328</v>
      </c>
      <c r="C801" s="179">
        <v>1.7210583589999999</v>
      </c>
      <c r="D801" s="179">
        <v>1.4004767680000001</v>
      </c>
      <c r="E801" s="179">
        <v>0.86941262699999999</v>
      </c>
      <c r="F801" s="179">
        <v>1.164201472</v>
      </c>
      <c r="G801" s="179">
        <v>1.1898268620000001</v>
      </c>
      <c r="H801" s="165">
        <v>0.8587648418799998</v>
      </c>
    </row>
    <row r="802" spans="1:8" x14ac:dyDescent="0.25">
      <c r="A802" s="178">
        <v>42622</v>
      </c>
      <c r="B802" s="179">
        <v>1.8212534389999999</v>
      </c>
      <c r="C802" s="179">
        <v>1.731516179</v>
      </c>
      <c r="D802" s="179">
        <v>1.412797678</v>
      </c>
      <c r="E802" s="179">
        <v>0.88899782800000005</v>
      </c>
      <c r="F802" s="179">
        <v>1.1805645330000001</v>
      </c>
      <c r="G802" s="179">
        <v>1.1990660019999999</v>
      </c>
      <c r="H802" s="165">
        <v>0.8725013131199999</v>
      </c>
    </row>
    <row r="803" spans="1:8" x14ac:dyDescent="0.25">
      <c r="A803" s="178">
        <v>42621</v>
      </c>
      <c r="B803" s="179">
        <v>1.838944551</v>
      </c>
      <c r="C803" s="179">
        <v>1.731516179</v>
      </c>
      <c r="D803" s="179">
        <v>1.4119762840000001</v>
      </c>
      <c r="E803" s="179">
        <v>0.86345191399999999</v>
      </c>
      <c r="F803" s="179">
        <v>1.1866249259999999</v>
      </c>
      <c r="G803" s="179">
        <v>1.2022777849999999</v>
      </c>
      <c r="H803" s="165">
        <v>0.86822693380000004</v>
      </c>
    </row>
    <row r="804" spans="1:8" x14ac:dyDescent="0.25">
      <c r="A804" s="178">
        <v>42620</v>
      </c>
      <c r="B804" s="179">
        <v>1.829633439</v>
      </c>
      <c r="C804" s="179">
        <v>1.7210583589999999</v>
      </c>
      <c r="D804" s="179">
        <v>1.392262828</v>
      </c>
      <c r="E804" s="179">
        <v>0.87111568800000005</v>
      </c>
      <c r="F804" s="179">
        <v>1.184806808</v>
      </c>
      <c r="G804" s="179">
        <v>1.1980603350000001</v>
      </c>
      <c r="H804" s="165">
        <v>0.86548844955999993</v>
      </c>
    </row>
    <row r="805" spans="1:8" x14ac:dyDescent="0.25">
      <c r="A805" s="178">
        <v>42619</v>
      </c>
      <c r="B805" s="179">
        <v>1.8175289939999999</v>
      </c>
      <c r="C805" s="179">
        <v>1.6971547709999999</v>
      </c>
      <c r="D805" s="179">
        <v>1.385691676</v>
      </c>
      <c r="E805" s="179">
        <v>0.86174885300000004</v>
      </c>
      <c r="F805" s="179">
        <v>1.1805645330000001</v>
      </c>
      <c r="G805" s="179">
        <v>1.1871493630000001</v>
      </c>
      <c r="H805" s="165">
        <v>0.86023665199999999</v>
      </c>
    </row>
    <row r="806" spans="1:8" x14ac:dyDescent="0.25">
      <c r="A806" s="178">
        <v>42618</v>
      </c>
      <c r="B806" s="179">
        <v>1.8454623290000001</v>
      </c>
      <c r="C806" s="179">
        <v>1.7106005390000001</v>
      </c>
      <c r="D806" s="179">
        <v>1.3865130699999999</v>
      </c>
      <c r="E806" s="179">
        <v>0.866858036</v>
      </c>
      <c r="F806" s="179">
        <v>1.192685319</v>
      </c>
      <c r="G806" s="179">
        <v>1.1973353390000001</v>
      </c>
      <c r="H806" s="165">
        <v>0.87406892071999975</v>
      </c>
    </row>
    <row r="807" spans="1:8" x14ac:dyDescent="0.25">
      <c r="A807" s="178">
        <v>42615</v>
      </c>
      <c r="B807" s="179">
        <v>1.842668996</v>
      </c>
      <c r="C807" s="179">
        <v>1.7120945139999999</v>
      </c>
      <c r="D807" s="179">
        <v>1.3930842219999999</v>
      </c>
      <c r="E807" s="179">
        <v>0.86515497500000005</v>
      </c>
      <c r="F807" s="179">
        <v>1.184806808</v>
      </c>
      <c r="G807" s="179">
        <v>1.197261922</v>
      </c>
      <c r="H807" s="165">
        <v>0.87669721323999994</v>
      </c>
    </row>
    <row r="808" spans="1:8" x14ac:dyDescent="0.25">
      <c r="A808" s="178">
        <v>42614</v>
      </c>
      <c r="B808" s="179">
        <v>1.8147356610000001</v>
      </c>
      <c r="C808" s="179">
        <v>1.6807210539999999</v>
      </c>
      <c r="D808" s="179">
        <v>1.3709065840000001</v>
      </c>
      <c r="E808" s="179">
        <v>0.86089732200000002</v>
      </c>
      <c r="F808" s="179">
        <v>1.1702618650000001</v>
      </c>
      <c r="G808" s="179">
        <v>1.176455121</v>
      </c>
      <c r="H808" s="165">
        <v>0.86762939259999994</v>
      </c>
    </row>
    <row r="809" spans="1:8" x14ac:dyDescent="0.25">
      <c r="A809" s="178">
        <v>42613</v>
      </c>
      <c r="B809" s="179">
        <v>1.833357884</v>
      </c>
      <c r="C809" s="179">
        <v>1.6508415679999999</v>
      </c>
      <c r="D809" s="179">
        <v>1.3750135539999999</v>
      </c>
      <c r="E809" s="179">
        <v>0.86260038299999997</v>
      </c>
      <c r="F809" s="179">
        <v>1.1866249259999999</v>
      </c>
      <c r="G809" s="179">
        <v>1.1727518260000001</v>
      </c>
      <c r="H809" s="165">
        <v>0.85966095756000027</v>
      </c>
    </row>
    <row r="810" spans="1:8" x14ac:dyDescent="0.25">
      <c r="A810" s="178">
        <v>42612</v>
      </c>
      <c r="B810" s="179">
        <v>1.8017001050000001</v>
      </c>
      <c r="C810" s="179">
        <v>1.6388897739999999</v>
      </c>
      <c r="D810" s="179">
        <v>1.360228462</v>
      </c>
      <c r="E810" s="179">
        <v>0.85025319099999996</v>
      </c>
      <c r="F810" s="179">
        <v>1.1660195900000001</v>
      </c>
      <c r="G810" s="179">
        <v>1.143284934</v>
      </c>
      <c r="H810" s="165">
        <v>0.84866026311999998</v>
      </c>
    </row>
    <row r="811" spans="1:8" x14ac:dyDescent="0.25">
      <c r="A811" s="178">
        <v>42611</v>
      </c>
      <c r="B811" s="179">
        <v>1.784008992</v>
      </c>
      <c r="C811" s="179">
        <v>1.619468109</v>
      </c>
      <c r="D811" s="179">
        <v>1.3249085199999999</v>
      </c>
      <c r="E811" s="179">
        <v>0.82939069399999998</v>
      </c>
      <c r="F811" s="179">
        <v>1.1557169220000001</v>
      </c>
      <c r="G811" s="179">
        <v>1.1217927130000001</v>
      </c>
      <c r="H811" s="165">
        <v>0.83688445068000017</v>
      </c>
    </row>
    <row r="812" spans="1:8" x14ac:dyDescent="0.25">
      <c r="A812" s="178">
        <v>42608</v>
      </c>
      <c r="B812" s="179">
        <v>1.7830778810000001</v>
      </c>
      <c r="C812" s="179">
        <v>1.6179741350000001</v>
      </c>
      <c r="D812" s="179">
        <v>1.326551308</v>
      </c>
      <c r="E812" s="179">
        <v>0.83535140799999996</v>
      </c>
      <c r="F812" s="179">
        <v>1.153898804</v>
      </c>
      <c r="G812" s="179">
        <v>1.1181631320000001</v>
      </c>
      <c r="H812" s="165">
        <v>0.84307288607999997</v>
      </c>
    </row>
    <row r="813" spans="1:8" x14ac:dyDescent="0.25">
      <c r="A813" s="178">
        <v>42607</v>
      </c>
      <c r="B813" s="179">
        <v>1.762593436</v>
      </c>
      <c r="C813" s="179">
        <v>1.5955645199999999</v>
      </c>
      <c r="D813" s="179">
        <v>1.310944822</v>
      </c>
      <c r="E813" s="179">
        <v>0.83109375500000005</v>
      </c>
      <c r="F813" s="179">
        <v>1.1442021760000001</v>
      </c>
      <c r="G813" s="179">
        <v>1.111870865</v>
      </c>
      <c r="H813" s="165">
        <v>0.84469618524000001</v>
      </c>
    </row>
    <row r="814" spans="1:8" x14ac:dyDescent="0.25">
      <c r="A814" s="178">
        <v>42606</v>
      </c>
      <c r="B814" s="179">
        <v>1.751420102</v>
      </c>
      <c r="C814" s="179">
        <v>1.597058495</v>
      </c>
      <c r="D814" s="179">
        <v>1.319158762</v>
      </c>
      <c r="E814" s="179">
        <v>0.83577717299999998</v>
      </c>
      <c r="F814" s="179">
        <v>1.1442021760000001</v>
      </c>
      <c r="G814" s="179">
        <v>1.1178098089999999</v>
      </c>
      <c r="H814" s="165">
        <v>0.84843227832000023</v>
      </c>
    </row>
    <row r="815" spans="1:8" x14ac:dyDescent="0.25">
      <c r="A815" s="178">
        <v>42605</v>
      </c>
      <c r="B815" s="179">
        <v>1.7607312129999999</v>
      </c>
      <c r="C815" s="179">
        <v>1.577636829</v>
      </c>
      <c r="D815" s="179">
        <v>1.294516942</v>
      </c>
      <c r="E815" s="179">
        <v>0.83449987699999995</v>
      </c>
      <c r="F815" s="179">
        <v>1.127233076</v>
      </c>
      <c r="G815" s="179">
        <v>1.0993083349999999</v>
      </c>
      <c r="H815" s="165">
        <v>0.83140887664000018</v>
      </c>
    </row>
    <row r="816" spans="1:8" x14ac:dyDescent="0.25">
      <c r="A816" s="178">
        <v>42604</v>
      </c>
      <c r="B816" s="179">
        <v>1.74210899</v>
      </c>
      <c r="C816" s="179">
        <v>1.568672984</v>
      </c>
      <c r="D816" s="179">
        <v>1.26741094</v>
      </c>
      <c r="E816" s="179">
        <v>0.81534044100000003</v>
      </c>
      <c r="F816" s="179">
        <v>1.118142486</v>
      </c>
      <c r="G816" s="179">
        <v>1.081553099</v>
      </c>
      <c r="H816" s="165">
        <v>0.80214797856000009</v>
      </c>
    </row>
    <row r="817" spans="1:8" x14ac:dyDescent="0.25">
      <c r="A817" s="178">
        <v>42601</v>
      </c>
      <c r="B817" s="179">
        <v>1.7355912120000001</v>
      </c>
      <c r="C817" s="179">
        <v>1.568672984</v>
      </c>
      <c r="D817" s="179">
        <v>1.27151791</v>
      </c>
      <c r="E817" s="179">
        <v>0.80512207499999999</v>
      </c>
      <c r="F817" s="179">
        <v>1.116930408</v>
      </c>
      <c r="G817" s="179">
        <v>1.0840374399999999</v>
      </c>
      <c r="H817" s="165">
        <v>0.80304322868000011</v>
      </c>
    </row>
    <row r="818" spans="1:8" x14ac:dyDescent="0.25">
      <c r="A818" s="178">
        <v>42600</v>
      </c>
      <c r="B818" s="179">
        <v>1.7430401010000001</v>
      </c>
      <c r="C818" s="179">
        <v>1.5866006749999999</v>
      </c>
      <c r="D818" s="179">
        <v>1.2780890620000001</v>
      </c>
      <c r="E818" s="179">
        <v>0.80469630999999997</v>
      </c>
      <c r="F818" s="179">
        <v>1.1090518970000001</v>
      </c>
      <c r="G818" s="179">
        <v>1.093747815</v>
      </c>
      <c r="H818" s="165">
        <v>0.81486759124000008</v>
      </c>
    </row>
    <row r="819" spans="1:8" x14ac:dyDescent="0.25">
      <c r="A819" s="178">
        <v>42599</v>
      </c>
      <c r="B819" s="179">
        <v>1.7411778790000001</v>
      </c>
      <c r="C819" s="179">
        <v>1.582118752</v>
      </c>
      <c r="D819" s="179">
        <v>1.2723393039999999</v>
      </c>
      <c r="E819" s="179">
        <v>0.80427054499999995</v>
      </c>
      <c r="F819" s="179">
        <v>1.1054156610000001</v>
      </c>
      <c r="G819" s="179">
        <v>1.086278579</v>
      </c>
      <c r="H819" s="165">
        <v>0.81530740359999998</v>
      </c>
    </row>
    <row r="820" spans="1:8" x14ac:dyDescent="0.25">
      <c r="A820" s="178">
        <v>42598</v>
      </c>
      <c r="B820" s="179">
        <v>1.7337289890000001</v>
      </c>
      <c r="C820" s="179">
        <v>1.597058495</v>
      </c>
      <c r="D820" s="179">
        <v>1.2797318499999999</v>
      </c>
      <c r="E820" s="179">
        <v>0.82087538900000001</v>
      </c>
      <c r="F820" s="179">
        <v>1.1096579360000001</v>
      </c>
      <c r="G820" s="179">
        <v>1.0992128299999999</v>
      </c>
      <c r="H820" s="165">
        <v>0.82815788191999995</v>
      </c>
    </row>
    <row r="821" spans="1:8" x14ac:dyDescent="0.25">
      <c r="A821" s="178">
        <v>42597</v>
      </c>
      <c r="B821" s="179">
        <v>1.75048899</v>
      </c>
      <c r="C821" s="179">
        <v>1.622456057</v>
      </c>
      <c r="D821" s="179">
        <v>1.2838388199999999</v>
      </c>
      <c r="E821" s="179">
        <v>0.82811339799999995</v>
      </c>
      <c r="F821" s="179">
        <v>1.1108700149999999</v>
      </c>
      <c r="G821" s="179">
        <v>1.1154647440000001</v>
      </c>
      <c r="H821" s="165">
        <v>0.72298188511764694</v>
      </c>
    </row>
    <row r="822" spans="1:8" x14ac:dyDescent="0.25">
      <c r="A822" s="178">
        <v>42594</v>
      </c>
      <c r="B822" s="179">
        <v>1.745833435</v>
      </c>
      <c r="C822" s="179">
        <v>1.6119982369999999</v>
      </c>
      <c r="D822" s="179">
        <v>1.27151791</v>
      </c>
      <c r="E822" s="179">
        <v>0.82002385899999997</v>
      </c>
      <c r="F822" s="179">
        <v>1.112688133</v>
      </c>
      <c r="G822" s="179">
        <v>1.114807543</v>
      </c>
      <c r="H822" s="165">
        <v>0.83941145512000037</v>
      </c>
    </row>
    <row r="823" spans="1:8" x14ac:dyDescent="0.25">
      <c r="A823" s="178">
        <v>42593</v>
      </c>
      <c r="B823" s="179">
        <v>1.7495578789999999</v>
      </c>
      <c r="C823" s="179">
        <v>1.6179741350000001</v>
      </c>
      <c r="D823" s="179">
        <v>1.2723393039999999</v>
      </c>
      <c r="E823" s="179">
        <v>0.82087538900000001</v>
      </c>
      <c r="F823" s="179">
        <v>1.1187485260000001</v>
      </c>
      <c r="G823" s="179">
        <v>1.1166791739999999</v>
      </c>
      <c r="H823" s="165">
        <v>0.83132113415999964</v>
      </c>
    </row>
    <row r="824" spans="1:8" x14ac:dyDescent="0.25">
      <c r="A824" s="178">
        <v>42592</v>
      </c>
      <c r="B824" s="179">
        <v>1.736522323</v>
      </c>
      <c r="C824" s="179">
        <v>1.6179741350000001</v>
      </c>
      <c r="D824" s="179">
        <v>1.262482576</v>
      </c>
      <c r="E824" s="179">
        <v>0.823855746</v>
      </c>
      <c r="F824" s="179">
        <v>1.1145062509999999</v>
      </c>
      <c r="G824" s="179">
        <v>1.10651484</v>
      </c>
      <c r="H824" s="165">
        <v>0.80449163303999971</v>
      </c>
    </row>
    <row r="825" spans="1:8" x14ac:dyDescent="0.25">
      <c r="A825" s="178">
        <v>42591</v>
      </c>
      <c r="B825" s="179">
        <v>1.740246768</v>
      </c>
      <c r="C825" s="179">
        <v>1.620962083</v>
      </c>
      <c r="D825" s="179">
        <v>1.260839788</v>
      </c>
      <c r="E825" s="179">
        <v>0.821301155</v>
      </c>
      <c r="F825" s="179">
        <v>1.1205666439999999</v>
      </c>
      <c r="G825" s="179">
        <v>1.1066686809999999</v>
      </c>
      <c r="H825" s="165">
        <v>0.80120948147999993</v>
      </c>
    </row>
    <row r="826" spans="1:8" x14ac:dyDescent="0.25">
      <c r="A826" s="178">
        <v>42590</v>
      </c>
      <c r="B826" s="179">
        <v>1.7076578769999999</v>
      </c>
      <c r="C826" s="179">
        <v>1.5866006749999999</v>
      </c>
      <c r="D826" s="179">
        <v>1.231269605</v>
      </c>
      <c r="E826" s="179">
        <v>0.81150855399999999</v>
      </c>
      <c r="F826" s="179">
        <v>1.1005673469999999</v>
      </c>
      <c r="G826" s="179">
        <v>1.0811817990000001</v>
      </c>
      <c r="H826" s="165">
        <v>0.78677888523999995</v>
      </c>
    </row>
    <row r="827" spans="1:8" x14ac:dyDescent="0.25">
      <c r="A827" s="178">
        <v>42587</v>
      </c>
      <c r="B827" s="179">
        <v>1.693691209</v>
      </c>
      <c r="C827" s="179">
        <v>1.5612031120000001</v>
      </c>
      <c r="D827" s="179">
        <v>1.220591483</v>
      </c>
      <c r="E827" s="179">
        <v>0.80341901400000004</v>
      </c>
      <c r="F827" s="179">
        <v>1.0939009150000001</v>
      </c>
      <c r="G827" s="179">
        <v>1.0737385420000001</v>
      </c>
      <c r="H827" s="165">
        <v>0.78281942159999984</v>
      </c>
    </row>
    <row r="828" spans="1:8" x14ac:dyDescent="0.25">
      <c r="A828" s="178">
        <v>42586</v>
      </c>
      <c r="B828" s="179">
        <v>1.6769312080000001</v>
      </c>
      <c r="C828" s="179">
        <v>1.550745292</v>
      </c>
      <c r="D828" s="179">
        <v>1.2082705730000001</v>
      </c>
      <c r="E828" s="179">
        <v>0.79447794400000005</v>
      </c>
      <c r="F828" s="179">
        <v>1.0908707179999999</v>
      </c>
      <c r="G828" s="179">
        <v>1.05976173</v>
      </c>
      <c r="H828" s="165">
        <v>0.76547293483999979</v>
      </c>
    </row>
    <row r="829" spans="1:8" x14ac:dyDescent="0.25">
      <c r="A829" s="178">
        <v>42585</v>
      </c>
      <c r="B829" s="179">
        <v>1.661102319</v>
      </c>
      <c r="C829" s="179">
        <v>1.522359781</v>
      </c>
      <c r="D829" s="179">
        <v>1.1967710570000001</v>
      </c>
      <c r="E829" s="179">
        <v>0.78170498700000002</v>
      </c>
      <c r="F829" s="179">
        <v>1.076931815</v>
      </c>
      <c r="G829" s="179">
        <v>1.0449372349999999</v>
      </c>
      <c r="H829" s="165">
        <v>0.74986335616000011</v>
      </c>
    </row>
    <row r="830" spans="1:8" x14ac:dyDescent="0.25">
      <c r="A830" s="178">
        <v>42584</v>
      </c>
      <c r="B830" s="179">
        <v>1.662964541</v>
      </c>
      <c r="C830" s="179">
        <v>1.522359781</v>
      </c>
      <c r="D830" s="179">
        <v>1.200056633</v>
      </c>
      <c r="E830" s="179">
        <v>0.78042769099999998</v>
      </c>
      <c r="F830" s="179">
        <v>1.0732955790000001</v>
      </c>
      <c r="G830" s="179">
        <v>1.0448619779999999</v>
      </c>
      <c r="H830" s="165">
        <v>0.74398519899999982</v>
      </c>
    </row>
    <row r="831" spans="1:8" x14ac:dyDescent="0.25">
      <c r="A831" s="178">
        <v>42583</v>
      </c>
      <c r="B831" s="179">
        <v>1.6918289870000001</v>
      </c>
      <c r="C831" s="179">
        <v>1.537299524</v>
      </c>
      <c r="D831" s="179">
        <v>1.224698453</v>
      </c>
      <c r="E831" s="179">
        <v>0.78383381299999999</v>
      </c>
      <c r="F831" s="179">
        <v>1.0951129930000001</v>
      </c>
      <c r="G831" s="179">
        <v>1.0587443329999999</v>
      </c>
      <c r="H831" s="165">
        <v>0.78047741008000004</v>
      </c>
    </row>
    <row r="832" spans="1:8" x14ac:dyDescent="0.25">
      <c r="A832" s="178">
        <v>42580</v>
      </c>
      <c r="B832" s="179">
        <v>1.674137875</v>
      </c>
      <c r="C832" s="179">
        <v>1.538793498</v>
      </c>
      <c r="D832" s="179">
        <v>1.232912392</v>
      </c>
      <c r="E832" s="179">
        <v>0.79064605700000001</v>
      </c>
      <c r="F832" s="179">
        <v>1.095719033</v>
      </c>
      <c r="G832" s="179">
        <v>1.068517009</v>
      </c>
      <c r="H832" s="165">
        <v>0.78918577427999992</v>
      </c>
    </row>
    <row r="833" spans="1:8" x14ac:dyDescent="0.25">
      <c r="A833" s="178">
        <v>42579</v>
      </c>
      <c r="B833" s="179">
        <v>1.6564467629999999</v>
      </c>
      <c r="C833" s="179">
        <v>1.529829653</v>
      </c>
      <c r="D833" s="179">
        <v>1.2263412410000001</v>
      </c>
      <c r="E833" s="179">
        <v>0.78936876099999997</v>
      </c>
      <c r="F833" s="179">
        <v>1.0890526009999999</v>
      </c>
      <c r="G833" s="179">
        <v>1.0542215989999999</v>
      </c>
      <c r="H833" s="165">
        <v>0.77683407455999987</v>
      </c>
    </row>
    <row r="834" spans="1:8" x14ac:dyDescent="0.25">
      <c r="A834" s="178">
        <v>42578</v>
      </c>
      <c r="B834" s="179">
        <v>1.676000097</v>
      </c>
      <c r="C834" s="179">
        <v>1.541781447</v>
      </c>
      <c r="D834" s="179">
        <v>1.2435905140000001</v>
      </c>
      <c r="E834" s="179">
        <v>0.81278585000000003</v>
      </c>
      <c r="F834" s="179">
        <v>1.098749229</v>
      </c>
      <c r="G834" s="179">
        <v>1.068677989</v>
      </c>
      <c r="H834" s="165">
        <v>0.79480727427999975</v>
      </c>
    </row>
    <row r="835" spans="1:8" x14ac:dyDescent="0.25">
      <c r="A835" s="178">
        <v>42577</v>
      </c>
      <c r="B835" s="179">
        <v>1.6638956519999999</v>
      </c>
      <c r="C835" s="179">
        <v>1.552239267</v>
      </c>
      <c r="D835" s="179">
        <v>1.240304938</v>
      </c>
      <c r="E835" s="179">
        <v>0.80001289200000003</v>
      </c>
      <c r="F835" s="179">
        <v>1.095719033</v>
      </c>
      <c r="G835" s="179">
        <v>1.066045374</v>
      </c>
      <c r="H835" s="165">
        <v>0.79582439820000006</v>
      </c>
    </row>
    <row r="836" spans="1:8" x14ac:dyDescent="0.25">
      <c r="A836" s="178">
        <v>42576</v>
      </c>
      <c r="B836" s="179">
        <v>1.6676200969999999</v>
      </c>
      <c r="C836" s="179">
        <v>1.5477573440000001</v>
      </c>
      <c r="D836" s="179">
        <v>1.2411263320000001</v>
      </c>
      <c r="E836" s="179">
        <v>0.80043865800000003</v>
      </c>
      <c r="F836" s="179">
        <v>1.0902646789999999</v>
      </c>
      <c r="G836" s="179">
        <v>1.0686704680000001</v>
      </c>
      <c r="H836" s="165">
        <v>0.79780196183999985</v>
      </c>
    </row>
    <row r="837" spans="1:8" x14ac:dyDescent="0.25">
      <c r="A837" s="178">
        <v>42573</v>
      </c>
      <c r="B837" s="179">
        <v>1.6657578740000001</v>
      </c>
      <c r="C837" s="179">
        <v>1.5432754209999999</v>
      </c>
      <c r="D837" s="179">
        <v>1.240304938</v>
      </c>
      <c r="E837" s="179">
        <v>0.80682513600000005</v>
      </c>
      <c r="F837" s="179">
        <v>1.0939009150000001</v>
      </c>
      <c r="G837" s="179">
        <v>1.056395325</v>
      </c>
      <c r="H837" s="165">
        <v>0.80457632867999995</v>
      </c>
    </row>
    <row r="838" spans="1:8" x14ac:dyDescent="0.25">
      <c r="A838" s="178">
        <v>42572</v>
      </c>
      <c r="B838" s="179">
        <v>1.56247344</v>
      </c>
      <c r="C838" s="179">
        <v>1.5597091380000001</v>
      </c>
      <c r="D838" s="179">
        <v>1.235376574</v>
      </c>
      <c r="E838" s="179">
        <v>0.81321161500000005</v>
      </c>
      <c r="F838" s="179">
        <v>1.1189093219999999</v>
      </c>
      <c r="G838" s="179">
        <v>1.0692843089999999</v>
      </c>
      <c r="H838" s="165">
        <v>0.80729456727999993</v>
      </c>
    </row>
    <row r="839" spans="1:8" x14ac:dyDescent="0.25">
      <c r="A839" s="178">
        <v>42571</v>
      </c>
      <c r="B839" s="179">
        <v>1.546592851</v>
      </c>
      <c r="C839" s="179">
        <v>1.567179009</v>
      </c>
      <c r="D839" s="179">
        <v>1.2304482109999999</v>
      </c>
      <c r="E839" s="179">
        <v>0.81150855399999999</v>
      </c>
      <c r="F839" s="179">
        <v>1.1213916500000001</v>
      </c>
      <c r="G839" s="179">
        <v>1.113442389</v>
      </c>
      <c r="H839" s="165">
        <v>0.80605087236000017</v>
      </c>
    </row>
    <row r="840" spans="1:8" x14ac:dyDescent="0.25">
      <c r="A840" s="178">
        <v>42570</v>
      </c>
      <c r="B840" s="179">
        <v>1.5368880469999999</v>
      </c>
      <c r="C840" s="179">
        <v>1.5477573440000001</v>
      </c>
      <c r="D840" s="179">
        <v>1.2082705730000001</v>
      </c>
      <c r="E840" s="179">
        <v>0.79916136199999999</v>
      </c>
      <c r="F840" s="179">
        <v>1.094086042</v>
      </c>
      <c r="G840" s="179">
        <v>1.073777255</v>
      </c>
      <c r="H840" s="165">
        <v>0.79200891979999999</v>
      </c>
    </row>
    <row r="841" spans="1:8" x14ac:dyDescent="0.25">
      <c r="A841" s="178">
        <v>42569</v>
      </c>
      <c r="B841" s="179">
        <v>1.5315945179999999</v>
      </c>
      <c r="C841" s="179">
        <v>1.537299524</v>
      </c>
      <c r="D841" s="179">
        <v>1.204163603</v>
      </c>
      <c r="E841" s="179">
        <v>0.793626414</v>
      </c>
      <c r="F841" s="179">
        <v>1.09036255</v>
      </c>
      <c r="G841" s="179">
        <v>1.078357322</v>
      </c>
      <c r="H841" s="165">
        <v>0.79342221560000004</v>
      </c>
    </row>
    <row r="842" spans="1:8" x14ac:dyDescent="0.25">
      <c r="A842" s="178">
        <v>42566</v>
      </c>
      <c r="B842" s="179">
        <v>1.529830008</v>
      </c>
      <c r="C842" s="179">
        <v>1.6139029069999999</v>
      </c>
      <c r="D842" s="179">
        <v>1.2740425660000001</v>
      </c>
      <c r="E842" s="179">
        <v>0.79916136199999999</v>
      </c>
      <c r="F842" s="179">
        <v>1.092844878</v>
      </c>
      <c r="G842" s="179">
        <v>1.0623887990000001</v>
      </c>
      <c r="H842" s="165">
        <v>0.79172777816000006</v>
      </c>
    </row>
    <row r="843" spans="1:8" x14ac:dyDescent="0.25">
      <c r="A843" s="178">
        <v>42565</v>
      </c>
      <c r="B843" s="179">
        <v>1.5307122630000001</v>
      </c>
      <c r="C843" s="179">
        <v>1.582836441</v>
      </c>
      <c r="D843" s="179">
        <v>1.2749104419999999</v>
      </c>
      <c r="E843" s="179">
        <v>0.79916136199999999</v>
      </c>
      <c r="F843" s="179">
        <v>1.0922242959999999</v>
      </c>
      <c r="G843" s="179">
        <v>1.059160369</v>
      </c>
      <c r="H843" s="165">
        <v>0.79956960547999989</v>
      </c>
    </row>
    <row r="844" spans="1:8" x14ac:dyDescent="0.25">
      <c r="A844" s="178">
        <v>42564</v>
      </c>
      <c r="B844" s="179">
        <v>1.517478439</v>
      </c>
      <c r="C844" s="179">
        <v>1.5393433889999999</v>
      </c>
      <c r="D844" s="179">
        <v>1.254081408</v>
      </c>
      <c r="E844" s="179">
        <v>0.79149758800000003</v>
      </c>
      <c r="F844" s="179">
        <v>1.0829155660000001</v>
      </c>
      <c r="G844" s="179">
        <v>1.0482675100000001</v>
      </c>
      <c r="H844" s="165">
        <v>0.7706766869199998</v>
      </c>
    </row>
    <row r="845" spans="1:8" x14ac:dyDescent="0.25">
      <c r="A845" s="178">
        <v>42563</v>
      </c>
      <c r="B845" s="179">
        <v>1.528947753</v>
      </c>
      <c r="C845" s="179">
        <v>1.5447800199999999</v>
      </c>
      <c r="D845" s="179">
        <v>1.27057106</v>
      </c>
      <c r="E845" s="179">
        <v>0.78955375500000002</v>
      </c>
      <c r="F845" s="179">
        <v>1.0872596400000001</v>
      </c>
      <c r="G845" s="179">
        <v>1.057945194</v>
      </c>
      <c r="H845" s="165">
        <v>0.78042721116000024</v>
      </c>
    </row>
    <row r="846" spans="1:8" x14ac:dyDescent="0.25">
      <c r="A846" s="178">
        <v>42562</v>
      </c>
      <c r="B846" s="179">
        <v>1.5236542239999999</v>
      </c>
      <c r="C846" s="179">
        <v>1.516820201</v>
      </c>
      <c r="D846" s="179">
        <v>1.25842079</v>
      </c>
      <c r="E846" s="179">
        <v>0.85422996699999998</v>
      </c>
      <c r="F846" s="179">
        <v>1.072986255</v>
      </c>
      <c r="G846" s="179">
        <v>1.0399346279999999</v>
      </c>
      <c r="H846" s="165">
        <v>0.75711059184000007</v>
      </c>
    </row>
    <row r="847" spans="1:8" x14ac:dyDescent="0.25">
      <c r="A847" s="178">
        <v>42559</v>
      </c>
      <c r="B847" s="179">
        <v>1.5051268710000001</v>
      </c>
      <c r="C847" s="179">
        <v>1.484977073</v>
      </c>
      <c r="D847" s="179">
        <v>1.2332523740000001</v>
      </c>
      <c r="E847" s="179">
        <v>0.83449112299999995</v>
      </c>
      <c r="F847" s="179">
        <v>1.061195197</v>
      </c>
      <c r="G847" s="179">
        <v>1.0265953029999999</v>
      </c>
      <c r="H847" s="165">
        <v>0.74964273364000023</v>
      </c>
    </row>
    <row r="848" spans="1:8" x14ac:dyDescent="0.25">
      <c r="A848" s="178">
        <v>42558</v>
      </c>
      <c r="B848" s="179">
        <v>1.4804237330000001</v>
      </c>
      <c r="C848" s="179">
        <v>1.464007209</v>
      </c>
      <c r="D848" s="179">
        <v>1.2011409470000001</v>
      </c>
      <c r="E848" s="179">
        <v>0.82273181200000001</v>
      </c>
      <c r="F848" s="179">
        <v>1.030166098</v>
      </c>
      <c r="G848" s="179">
        <v>0.99630215499999997</v>
      </c>
      <c r="H848" s="165">
        <v>0.71437487619999995</v>
      </c>
    </row>
    <row r="849" spans="1:8" x14ac:dyDescent="0.25">
      <c r="A849" s="178">
        <v>42557</v>
      </c>
      <c r="B849" s="179">
        <v>1.4548383410000001</v>
      </c>
      <c r="C849" s="179">
        <v>1.429057435</v>
      </c>
      <c r="D849" s="179">
        <v>1.1889906779999999</v>
      </c>
      <c r="E849" s="179">
        <v>0.79501343499999999</v>
      </c>
      <c r="F849" s="179">
        <v>1.0096868919999999</v>
      </c>
      <c r="G849" s="179">
        <v>0.983517266</v>
      </c>
      <c r="H849" s="165">
        <v>0.70628196700000001</v>
      </c>
    </row>
    <row r="850" spans="1:8" x14ac:dyDescent="0.25">
      <c r="A850" s="178">
        <v>42556</v>
      </c>
      <c r="B850" s="179">
        <v>1.504244616</v>
      </c>
      <c r="C850" s="179">
        <v>1.4873070580000001</v>
      </c>
      <c r="D850" s="179">
        <v>1.2115554639999999</v>
      </c>
      <c r="E850" s="179">
        <v>0.80635277100000002</v>
      </c>
      <c r="F850" s="179">
        <v>1.0369924989999999</v>
      </c>
      <c r="G850" s="179">
        <v>1.0001825310000001</v>
      </c>
      <c r="H850" s="165">
        <v>0.72681393960000007</v>
      </c>
    </row>
    <row r="851" spans="1:8" x14ac:dyDescent="0.25">
      <c r="A851" s="178">
        <v>42555</v>
      </c>
      <c r="B851" s="179">
        <v>1.538652557</v>
      </c>
      <c r="C851" s="179">
        <v>1.5385667270000001</v>
      </c>
      <c r="D851" s="179">
        <v>1.251477779</v>
      </c>
      <c r="E851" s="179">
        <v>0.83239124600000003</v>
      </c>
      <c r="F851" s="179">
        <v>1.0680215989999999</v>
      </c>
      <c r="G851" s="179">
        <v>1.033765947</v>
      </c>
      <c r="H851" s="165">
        <v>0.74047688375999998</v>
      </c>
    </row>
    <row r="852" spans="1:8" x14ac:dyDescent="0.25">
      <c r="A852" s="178">
        <v>42552</v>
      </c>
      <c r="B852" s="179">
        <v>1.563355695</v>
      </c>
      <c r="C852" s="179">
        <v>1.5750698249999999</v>
      </c>
      <c r="D852" s="179">
        <v>1.273174689</v>
      </c>
      <c r="E852" s="179">
        <v>0.84331060700000005</v>
      </c>
      <c r="F852" s="179">
        <v>1.089741968</v>
      </c>
      <c r="G852" s="179">
        <v>1.0481812749999999</v>
      </c>
      <c r="H852" s="165">
        <v>0.75514435499999988</v>
      </c>
    </row>
    <row r="853" spans="1:8" x14ac:dyDescent="0.25">
      <c r="A853" s="178">
        <v>42551</v>
      </c>
      <c r="B853" s="179">
        <v>1.550121871</v>
      </c>
      <c r="C853" s="179">
        <v>1.581283118</v>
      </c>
      <c r="D853" s="179">
        <v>1.266231678</v>
      </c>
      <c r="E853" s="179">
        <v>0.83449112299999995</v>
      </c>
      <c r="F853" s="179">
        <v>1.0885008039999999</v>
      </c>
      <c r="G853" s="179">
        <v>1.046664166</v>
      </c>
      <c r="H853" s="165">
        <v>0.75764178684000005</v>
      </c>
    </row>
    <row r="854" spans="1:8" x14ac:dyDescent="0.25">
      <c r="A854" s="178">
        <v>42550</v>
      </c>
      <c r="B854" s="179">
        <v>1.551004126</v>
      </c>
      <c r="C854" s="179">
        <v>1.5595365919999999</v>
      </c>
      <c r="D854" s="179">
        <v>1.2627601719999999</v>
      </c>
      <c r="E854" s="179">
        <v>0.83155129500000002</v>
      </c>
      <c r="F854" s="179">
        <v>1.0798126560000001</v>
      </c>
      <c r="G854" s="179">
        <v>1.0470785549999999</v>
      </c>
      <c r="H854" s="165">
        <v>0.75297114275999999</v>
      </c>
    </row>
    <row r="855" spans="1:8" x14ac:dyDescent="0.25">
      <c r="A855" s="178">
        <v>42549</v>
      </c>
      <c r="B855" s="179">
        <v>1.5139494200000001</v>
      </c>
      <c r="C855" s="179">
        <v>1.526140141</v>
      </c>
      <c r="D855" s="179">
        <v>1.239327509</v>
      </c>
      <c r="E855" s="179">
        <v>0.81937200899999996</v>
      </c>
      <c r="F855" s="179">
        <v>1.064918689</v>
      </c>
      <c r="G855" s="179">
        <v>1.0238215100000001</v>
      </c>
      <c r="H855" s="165">
        <v>0.74752667599999978</v>
      </c>
    </row>
    <row r="856" spans="1:8" x14ac:dyDescent="0.25">
      <c r="A856" s="178">
        <v>42548</v>
      </c>
      <c r="B856" s="179">
        <v>1.4557205959999999</v>
      </c>
      <c r="C856" s="179">
        <v>1.5051702760000001</v>
      </c>
      <c r="D856" s="179">
        <v>1.217630599</v>
      </c>
      <c r="E856" s="179">
        <v>0.81181245199999996</v>
      </c>
      <c r="F856" s="179">
        <v>1.026442606</v>
      </c>
      <c r="G856" s="179">
        <v>0.99599118799999997</v>
      </c>
      <c r="H856" s="165">
        <v>0.71982899911999998</v>
      </c>
    </row>
    <row r="857" spans="1:8" x14ac:dyDescent="0.25">
      <c r="A857" s="178">
        <v>42544</v>
      </c>
      <c r="B857" s="179">
        <v>1.600410401</v>
      </c>
      <c r="C857" s="179">
        <v>1.6605026060000001</v>
      </c>
      <c r="D857" s="179">
        <v>1.367773218</v>
      </c>
      <c r="E857" s="179">
        <v>0.89706745799999998</v>
      </c>
      <c r="F857" s="179">
        <v>1.1611088970000001</v>
      </c>
      <c r="G857" s="179">
        <v>1.102107148</v>
      </c>
      <c r="H857" s="165">
        <v>0.90123898963999993</v>
      </c>
    </row>
    <row r="858" spans="1:8" x14ac:dyDescent="0.25">
      <c r="A858" s="178">
        <v>42543</v>
      </c>
      <c r="B858" s="179">
        <v>1.594234616</v>
      </c>
      <c r="C858" s="179">
        <v>1.64807602</v>
      </c>
      <c r="D858" s="179">
        <v>1.356490824</v>
      </c>
      <c r="E858" s="179">
        <v>0.88782799899999998</v>
      </c>
      <c r="F858" s="179">
        <v>1.1493178390000001</v>
      </c>
      <c r="G858" s="179">
        <v>1.167132458</v>
      </c>
      <c r="H858" s="165">
        <v>0.87132050635999991</v>
      </c>
    </row>
    <row r="859" spans="1:8" x14ac:dyDescent="0.25">
      <c r="A859" s="178">
        <v>42542</v>
      </c>
      <c r="B859" s="179">
        <v>1.5810007930000001</v>
      </c>
      <c r="C859" s="179">
        <v>1.6247761700000001</v>
      </c>
      <c r="D859" s="179">
        <v>1.3382654199999999</v>
      </c>
      <c r="E859" s="179">
        <v>0.88110839299999999</v>
      </c>
      <c r="F859" s="179">
        <v>1.133803289</v>
      </c>
      <c r="G859" s="179">
        <v>1.1635158189999999</v>
      </c>
      <c r="H859" s="165">
        <v>0.86422451020000002</v>
      </c>
    </row>
    <row r="860" spans="1:8" x14ac:dyDescent="0.25">
      <c r="A860" s="178">
        <v>42541</v>
      </c>
      <c r="B860" s="179">
        <v>1.5748250079999999</v>
      </c>
      <c r="C860" s="179">
        <v>1.6232228470000001</v>
      </c>
      <c r="D860" s="179">
        <v>1.3252472740000001</v>
      </c>
      <c r="E860" s="179">
        <v>0.87774859000000005</v>
      </c>
      <c r="F860" s="179">
        <v>1.12449456</v>
      </c>
      <c r="G860" s="179">
        <v>1.176315614</v>
      </c>
      <c r="H860" s="165">
        <v>0.86090224355999989</v>
      </c>
    </row>
    <row r="861" spans="1:8" x14ac:dyDescent="0.25">
      <c r="A861" s="178">
        <v>42538</v>
      </c>
      <c r="B861" s="179">
        <v>1.5139494200000001</v>
      </c>
      <c r="C861" s="179">
        <v>1.550216652</v>
      </c>
      <c r="D861" s="179">
        <v>1.2766461950000001</v>
      </c>
      <c r="E861" s="179">
        <v>0.85339001599999997</v>
      </c>
      <c r="F861" s="179">
        <v>1.086639058</v>
      </c>
      <c r="G861" s="179">
        <v>1.126377956</v>
      </c>
      <c r="H861" s="165">
        <v>0.83428084940000002</v>
      </c>
    </row>
    <row r="862" spans="1:8" x14ac:dyDescent="0.25">
      <c r="A862" s="178">
        <v>42537</v>
      </c>
      <c r="B862" s="179">
        <v>1.4839527530000001</v>
      </c>
      <c r="C862" s="179">
        <v>1.5276934639999999</v>
      </c>
      <c r="D862" s="179">
        <v>1.2445347680000001</v>
      </c>
      <c r="E862" s="179">
        <v>0.81433230400000001</v>
      </c>
      <c r="F862" s="179">
        <v>1.0705039270000001</v>
      </c>
      <c r="G862" s="179">
        <v>1.095317989</v>
      </c>
      <c r="H862" s="165">
        <v>0.80538740344000015</v>
      </c>
    </row>
    <row r="863" spans="1:8" x14ac:dyDescent="0.25">
      <c r="A863" s="178">
        <v>42536</v>
      </c>
      <c r="B863" s="179">
        <v>1.51571393</v>
      </c>
      <c r="C863" s="179">
        <v>1.5610899149999999</v>
      </c>
      <c r="D863" s="179">
        <v>1.271438936</v>
      </c>
      <c r="E863" s="179">
        <v>0.83995080300000002</v>
      </c>
      <c r="F863" s="179">
        <v>1.104635936</v>
      </c>
      <c r="G863" s="179">
        <v>1.119773691</v>
      </c>
      <c r="H863" s="165">
        <v>0.81703747908000002</v>
      </c>
    </row>
    <row r="864" spans="1:8" x14ac:dyDescent="0.25">
      <c r="A864" s="178">
        <v>42535</v>
      </c>
      <c r="B864" s="179">
        <v>1.478659224</v>
      </c>
      <c r="C864" s="179">
        <v>1.5214801710000001</v>
      </c>
      <c r="D864" s="179">
        <v>1.2497420260000001</v>
      </c>
      <c r="E864" s="179">
        <v>0.83575104899999997</v>
      </c>
      <c r="F864" s="179">
        <v>1.0990506980000001</v>
      </c>
      <c r="G864" s="179">
        <v>1.0975856909999999</v>
      </c>
      <c r="H864" s="165">
        <v>0.80937955527999994</v>
      </c>
    </row>
    <row r="865" spans="1:8" x14ac:dyDescent="0.25">
      <c r="A865" s="178">
        <v>42534</v>
      </c>
      <c r="B865" s="179">
        <v>1.51571393</v>
      </c>
      <c r="C865" s="179">
        <v>1.533906757</v>
      </c>
      <c r="D865" s="179">
        <v>1.28272133</v>
      </c>
      <c r="E865" s="179">
        <v>0.84247065600000004</v>
      </c>
      <c r="F865" s="179">
        <v>1.120150486</v>
      </c>
      <c r="G865" s="179">
        <v>1.1189920339999999</v>
      </c>
      <c r="H865" s="165">
        <v>0.8310790210400002</v>
      </c>
    </row>
    <row r="866" spans="1:8" x14ac:dyDescent="0.25">
      <c r="A866" s="178">
        <v>42531</v>
      </c>
      <c r="B866" s="179">
        <v>1.5527686359999999</v>
      </c>
      <c r="C866" s="179">
        <v>1.5579832680000001</v>
      </c>
      <c r="D866" s="179">
        <v>1.3157006330000001</v>
      </c>
      <c r="E866" s="179">
        <v>0.86262947499999998</v>
      </c>
      <c r="F866" s="179">
        <v>1.1393885269999999</v>
      </c>
      <c r="G866" s="179">
        <v>1.1363908170000001</v>
      </c>
      <c r="H866" s="165">
        <v>0.85286429592000002</v>
      </c>
    </row>
    <row r="867" spans="1:8" x14ac:dyDescent="0.25">
      <c r="A867" s="178">
        <v>42530</v>
      </c>
      <c r="B867" s="179">
        <v>1.5871765769999999</v>
      </c>
      <c r="C867" s="179">
        <v>1.584389764</v>
      </c>
      <c r="D867" s="179">
        <v>1.352151442</v>
      </c>
      <c r="E867" s="179">
        <v>0.88278829400000003</v>
      </c>
      <c r="F867" s="179">
        <v>1.1697970449999999</v>
      </c>
      <c r="G867" s="179">
        <v>1.175278472</v>
      </c>
      <c r="H867" s="165">
        <v>0.88408296500000016</v>
      </c>
    </row>
    <row r="868" spans="1:8" x14ac:dyDescent="0.25">
      <c r="A868" s="178">
        <v>42529</v>
      </c>
      <c r="B868" s="179">
        <v>1.614526479</v>
      </c>
      <c r="C868" s="179">
        <v>1.6201162</v>
      </c>
      <c r="D868" s="179">
        <v>1.380791364</v>
      </c>
      <c r="E868" s="179">
        <v>0.89286770400000004</v>
      </c>
      <c r="F868" s="179">
        <v>1.1791057739999999</v>
      </c>
      <c r="G868" s="179">
        <v>1.1975858989999999</v>
      </c>
      <c r="H868" s="165">
        <v>0.90013867815999982</v>
      </c>
    </row>
    <row r="869" spans="1:8" x14ac:dyDescent="0.25">
      <c r="A869" s="178">
        <v>42528</v>
      </c>
      <c r="B869" s="179">
        <v>1.6242312830000001</v>
      </c>
      <c r="C869" s="179">
        <v>1.6123495839999999</v>
      </c>
      <c r="D869" s="179">
        <v>1.3747162289999999</v>
      </c>
      <c r="E869" s="179">
        <v>0.89622750699999998</v>
      </c>
      <c r="F869" s="179">
        <v>1.1828292659999999</v>
      </c>
      <c r="G869" s="179">
        <v>1.215076976</v>
      </c>
      <c r="H869" s="165">
        <v>0.91008935583999984</v>
      </c>
    </row>
    <row r="870" spans="1:8" x14ac:dyDescent="0.25">
      <c r="A870" s="178">
        <v>42524</v>
      </c>
      <c r="B870" s="179">
        <v>1.591587852</v>
      </c>
      <c r="C870" s="179">
        <v>1.601476321</v>
      </c>
      <c r="D870" s="179">
        <v>1.3582265769999999</v>
      </c>
      <c r="E870" s="179">
        <v>0.88614809800000005</v>
      </c>
      <c r="F870" s="179">
        <v>1.170417627</v>
      </c>
      <c r="G870" s="179">
        <v>1.1950287429999999</v>
      </c>
      <c r="H870" s="165">
        <v>0.89631471987999989</v>
      </c>
    </row>
    <row r="871" spans="1:8" x14ac:dyDescent="0.25">
      <c r="A871" s="178">
        <v>42523</v>
      </c>
      <c r="B871" s="179">
        <v>1.6198200089999999</v>
      </c>
      <c r="C871" s="179">
        <v>1.6434160499999999</v>
      </c>
      <c r="D871" s="179">
        <v>1.3816592400000001</v>
      </c>
      <c r="E871" s="179">
        <v>0.89118780200000003</v>
      </c>
      <c r="F871" s="179">
        <v>1.183449848</v>
      </c>
      <c r="G871" s="179">
        <v>1.2125840370000001</v>
      </c>
      <c r="H871" s="165">
        <v>0.91727810135999988</v>
      </c>
    </row>
    <row r="872" spans="1:8" x14ac:dyDescent="0.25">
      <c r="A872" s="178">
        <v>42522</v>
      </c>
      <c r="B872" s="179">
        <v>1.6162909889999999</v>
      </c>
      <c r="C872" s="179">
        <v>1.6434160499999999</v>
      </c>
      <c r="D872" s="179">
        <v>1.3747162289999999</v>
      </c>
      <c r="E872" s="179">
        <v>0.88950790099999999</v>
      </c>
      <c r="F872" s="179">
        <v>1.190896832</v>
      </c>
      <c r="G872" s="179">
        <v>1.2068194050000001</v>
      </c>
      <c r="H872" s="165">
        <v>0.92129912659999991</v>
      </c>
    </row>
    <row r="873" spans="1:8" x14ac:dyDescent="0.25">
      <c r="A873" s="178">
        <v>42521</v>
      </c>
      <c r="B873" s="179">
        <v>1.6198200089999999</v>
      </c>
      <c r="C873" s="179">
        <v>1.6589492830000001</v>
      </c>
      <c r="D873" s="179">
        <v>1.387734375</v>
      </c>
      <c r="E873" s="179">
        <v>0.90126721200000004</v>
      </c>
      <c r="F873" s="179">
        <v>1.1971026520000001</v>
      </c>
      <c r="G873" s="179">
        <v>1.2103810070000001</v>
      </c>
      <c r="H873" s="165">
        <v>0.9236953053200001</v>
      </c>
    </row>
    <row r="874" spans="1:8" x14ac:dyDescent="0.25">
      <c r="A874" s="178">
        <v>42520</v>
      </c>
      <c r="B874" s="179">
        <v>1.6489344210000001</v>
      </c>
      <c r="C874" s="179">
        <v>1.672929192</v>
      </c>
      <c r="D874" s="179">
        <v>1.407695532</v>
      </c>
      <c r="E874" s="179">
        <v>0.90630691699999999</v>
      </c>
      <c r="F874" s="179">
        <v>1.1977232339999999</v>
      </c>
      <c r="G874" s="179">
        <v>1.227853284</v>
      </c>
      <c r="H874" s="165">
        <v>0.93816964108000012</v>
      </c>
    </row>
    <row r="875" spans="1:8" x14ac:dyDescent="0.25">
      <c r="A875" s="178">
        <v>42517</v>
      </c>
      <c r="B875" s="179">
        <v>1.6374651069999999</v>
      </c>
      <c r="C875" s="179">
        <v>1.6760358390000001</v>
      </c>
      <c r="D875" s="179">
        <v>1.4068276559999999</v>
      </c>
      <c r="E875" s="179">
        <v>0.90546696599999998</v>
      </c>
      <c r="F875" s="179">
        <v>1.194620324</v>
      </c>
      <c r="G875" s="179">
        <v>1.227295569</v>
      </c>
      <c r="H875" s="165">
        <v>0.9354777029600001</v>
      </c>
    </row>
    <row r="876" spans="1:8" x14ac:dyDescent="0.25">
      <c r="A876" s="178">
        <v>42516</v>
      </c>
      <c r="B876" s="179">
        <v>1.625995793</v>
      </c>
      <c r="C876" s="179">
        <v>1.6791424859999999</v>
      </c>
      <c r="D876" s="179">
        <v>1.395545263</v>
      </c>
      <c r="E876" s="179">
        <v>0.90126721200000004</v>
      </c>
      <c r="F876" s="179">
        <v>1.1753822819999999</v>
      </c>
      <c r="G876" s="179">
        <v>1.2242631939999999</v>
      </c>
      <c r="H876" s="165">
        <v>0.96753968039130445</v>
      </c>
    </row>
    <row r="877" spans="1:8" x14ac:dyDescent="0.25">
      <c r="A877" s="178">
        <v>42514</v>
      </c>
      <c r="B877" s="179">
        <v>1.5739427530000001</v>
      </c>
      <c r="C877" s="179">
        <v>1.6247761700000001</v>
      </c>
      <c r="D877" s="179">
        <v>1.353887195</v>
      </c>
      <c r="E877" s="179">
        <v>0.85171011500000005</v>
      </c>
      <c r="F877" s="179">
        <v>1.151800167</v>
      </c>
      <c r="G877" s="179">
        <v>1.1860653510000001</v>
      </c>
      <c r="H877" s="165">
        <v>0.91358049720000012</v>
      </c>
    </row>
    <row r="878" spans="1:8" x14ac:dyDescent="0.25">
      <c r="A878" s="178">
        <v>42513</v>
      </c>
      <c r="B878" s="179">
        <v>1.5342412830000001</v>
      </c>
      <c r="C878" s="179">
        <v>1.595263028</v>
      </c>
      <c r="D878" s="179">
        <v>1.31656851</v>
      </c>
      <c r="E878" s="179">
        <v>0.84583045899999998</v>
      </c>
      <c r="F878" s="179">
        <v>1.1350444529999999</v>
      </c>
      <c r="G878" s="179">
        <v>1.1454924980000001</v>
      </c>
      <c r="H878" s="165">
        <v>0.88586950868000003</v>
      </c>
    </row>
    <row r="879" spans="1:8" x14ac:dyDescent="0.25">
      <c r="A879" s="178">
        <v>42510</v>
      </c>
      <c r="B879" s="179">
        <v>1.538652557</v>
      </c>
      <c r="C879" s="179">
        <v>1.610796261</v>
      </c>
      <c r="D879" s="179">
        <v>1.324379397</v>
      </c>
      <c r="E879" s="179">
        <v>0.84331060700000005</v>
      </c>
      <c r="F879" s="179">
        <v>1.1356650349999999</v>
      </c>
      <c r="G879" s="179">
        <v>1.1636337430000001</v>
      </c>
      <c r="H879" s="165">
        <v>0.89059903720000011</v>
      </c>
    </row>
    <row r="880" spans="1:8" x14ac:dyDescent="0.25">
      <c r="A880" s="178">
        <v>42509</v>
      </c>
      <c r="B880" s="179">
        <v>1.5218897140000001</v>
      </c>
      <c r="C880" s="179">
        <v>1.5921563809999999</v>
      </c>
      <c r="D880" s="179">
        <v>1.3070218689999999</v>
      </c>
      <c r="E880" s="179">
        <v>0.830291369</v>
      </c>
      <c r="F880" s="179">
        <v>1.132562125</v>
      </c>
      <c r="G880" s="179">
        <v>1.139729735</v>
      </c>
      <c r="H880" s="165">
        <v>0.89155140976000002</v>
      </c>
    </row>
    <row r="881" spans="1:8" x14ac:dyDescent="0.25">
      <c r="A881" s="178">
        <v>42508</v>
      </c>
      <c r="B881" s="179">
        <v>1.5095381450000001</v>
      </c>
      <c r="C881" s="179">
        <v>1.598369674</v>
      </c>
      <c r="D881" s="179">
        <v>1.3157006330000001</v>
      </c>
      <c r="E881" s="179">
        <v>0.84163070500000003</v>
      </c>
      <c r="F881" s="179">
        <v>1.1213916500000001</v>
      </c>
      <c r="G881" s="179">
        <v>1.146388921</v>
      </c>
      <c r="H881" s="165">
        <v>0.89270849227999993</v>
      </c>
    </row>
    <row r="882" spans="1:8" x14ac:dyDescent="0.25">
      <c r="A882" s="178">
        <v>42503</v>
      </c>
      <c r="B882" s="179">
        <v>1.5077736349999999</v>
      </c>
      <c r="C882" s="179">
        <v>1.5750698249999999</v>
      </c>
      <c r="D882" s="179">
        <v>1.2870607119999999</v>
      </c>
      <c r="E882" s="179">
        <v>0.81895203299999997</v>
      </c>
      <c r="F882" s="179">
        <v>1.120150486</v>
      </c>
      <c r="G882" s="179">
        <v>1.133703747</v>
      </c>
      <c r="H882" s="165">
        <v>0.88836866219999999</v>
      </c>
    </row>
    <row r="883" spans="1:8" x14ac:dyDescent="0.25">
      <c r="A883" s="178">
        <v>42502</v>
      </c>
      <c r="B883" s="179">
        <v>1.491893047</v>
      </c>
      <c r="C883" s="179">
        <v>1.567303208</v>
      </c>
      <c r="D883" s="179">
        <v>1.2844570820000001</v>
      </c>
      <c r="E883" s="179">
        <v>0.82231183699999999</v>
      </c>
      <c r="F883" s="179">
        <v>1.129459215</v>
      </c>
      <c r="G883" s="179">
        <v>1.126234465</v>
      </c>
      <c r="H883" s="165">
        <v>0.88222583628000006</v>
      </c>
    </row>
    <row r="884" spans="1:8" x14ac:dyDescent="0.25">
      <c r="A884" s="178">
        <v>42501</v>
      </c>
      <c r="B884" s="179">
        <v>1.5227719689999999</v>
      </c>
      <c r="C884" s="179">
        <v>1.601476321</v>
      </c>
      <c r="D884" s="179">
        <v>1.30441824</v>
      </c>
      <c r="E884" s="179">
        <v>0.82819149199999997</v>
      </c>
      <c r="F884" s="179">
        <v>1.137526781</v>
      </c>
      <c r="G884" s="179">
        <v>1.140618318</v>
      </c>
      <c r="H884" s="165">
        <v>0.89156120299999986</v>
      </c>
    </row>
    <row r="885" spans="1:8" x14ac:dyDescent="0.25">
      <c r="A885" s="178">
        <v>42500</v>
      </c>
      <c r="B885" s="179">
        <v>1.538652557</v>
      </c>
      <c r="C885" s="179">
        <v>1.618562877</v>
      </c>
      <c r="D885" s="179">
        <v>1.324379397</v>
      </c>
      <c r="E885" s="179">
        <v>0.83365117200000005</v>
      </c>
      <c r="F885" s="179">
        <v>1.144353183</v>
      </c>
      <c r="G885" s="179">
        <v>1.1464483130000001</v>
      </c>
      <c r="H885" s="165">
        <v>0.89792106100000002</v>
      </c>
    </row>
    <row r="886" spans="1:8" x14ac:dyDescent="0.25">
      <c r="A886" s="178">
        <v>42499</v>
      </c>
      <c r="B886" s="179">
        <v>1.5218897140000001</v>
      </c>
      <c r="C886" s="179">
        <v>1.6154562299999999</v>
      </c>
      <c r="D886" s="179">
        <v>1.301814611</v>
      </c>
      <c r="E886" s="179">
        <v>0.82987139399999998</v>
      </c>
      <c r="F886" s="179">
        <v>1.1356650349999999</v>
      </c>
      <c r="G886" s="179">
        <v>1.1288872050000001</v>
      </c>
      <c r="H886" s="165">
        <v>0.91373627724000017</v>
      </c>
    </row>
    <row r="887" spans="1:8" x14ac:dyDescent="0.25">
      <c r="A887" s="178">
        <v>42494</v>
      </c>
      <c r="B887" s="179">
        <v>1.4971865769999999</v>
      </c>
      <c r="C887" s="179">
        <v>1.582836441</v>
      </c>
      <c r="D887" s="179">
        <v>1.2957394760000001</v>
      </c>
      <c r="E887" s="179">
        <v>0.84583045899999998</v>
      </c>
      <c r="F887" s="179">
        <v>1.1319415429999999</v>
      </c>
      <c r="G887" s="179">
        <v>1.1332724199999999</v>
      </c>
      <c r="H887" s="165">
        <v>0.94374434399999985</v>
      </c>
    </row>
    <row r="888" spans="1:8" x14ac:dyDescent="0.25">
      <c r="A888" s="178">
        <v>42493</v>
      </c>
      <c r="B888" s="179">
        <v>1.51218491</v>
      </c>
      <c r="C888" s="179">
        <v>1.604582967</v>
      </c>
      <c r="D888" s="179">
        <v>1.30441824</v>
      </c>
      <c r="E888" s="179">
        <v>0.838690877</v>
      </c>
      <c r="F888" s="179">
        <v>1.133803289</v>
      </c>
      <c r="G888" s="179">
        <v>1.1441646560000001</v>
      </c>
      <c r="H888" s="165">
        <v>0.95006716715999995</v>
      </c>
    </row>
    <row r="889" spans="1:8" x14ac:dyDescent="0.25">
      <c r="A889" s="178">
        <v>42492</v>
      </c>
      <c r="B889" s="179">
        <v>1.526300988</v>
      </c>
      <c r="C889" s="179">
        <v>1.6387560800000001</v>
      </c>
      <c r="D889" s="179">
        <v>1.334793914</v>
      </c>
      <c r="E889" s="179">
        <v>0.85674982</v>
      </c>
      <c r="F889" s="179">
        <v>1.1511795849999999</v>
      </c>
      <c r="G889" s="179">
        <v>1.1772038899999999</v>
      </c>
      <c r="H889" s="165">
        <v>0.9483109795652177</v>
      </c>
    </row>
    <row r="890" spans="1:8" x14ac:dyDescent="0.25">
      <c r="A890" s="178">
        <v>42489</v>
      </c>
      <c r="B890" s="179">
        <v>1.5280654979999999</v>
      </c>
      <c r="C890" s="179">
        <v>1.6605026060000001</v>
      </c>
      <c r="D890" s="179">
        <v>1.3313224079999999</v>
      </c>
      <c r="E890" s="179">
        <v>0.86598927800000003</v>
      </c>
      <c r="F890" s="179">
        <v>1.1154279620000001</v>
      </c>
      <c r="G890" s="179">
        <v>1.1747924409999999</v>
      </c>
      <c r="H890" s="165">
        <v>0.98839739343999999</v>
      </c>
    </row>
    <row r="891" spans="1:8" x14ac:dyDescent="0.25">
      <c r="A891" s="178">
        <v>42488</v>
      </c>
      <c r="B891" s="179">
        <v>1.5492396159999999</v>
      </c>
      <c r="C891" s="179">
        <v>1.6915690720000001</v>
      </c>
      <c r="D891" s="179">
        <v>1.366037465</v>
      </c>
      <c r="E891" s="179">
        <v>0.90324883600000005</v>
      </c>
      <c r="F891" s="179">
        <v>1.075374509</v>
      </c>
      <c r="G891" s="179">
        <v>1.2101692829999999</v>
      </c>
      <c r="H891" s="165">
        <v>1.0107974819600001</v>
      </c>
    </row>
    <row r="892" spans="1:8" x14ac:dyDescent="0.25">
      <c r="A892" s="178">
        <v>42487</v>
      </c>
      <c r="B892" s="179">
        <v>1.5571799099999999</v>
      </c>
      <c r="C892" s="179">
        <v>1.6977823649999999</v>
      </c>
      <c r="D892" s="179">
        <v>1.211105133</v>
      </c>
      <c r="E892" s="179">
        <v>0.86390276899999996</v>
      </c>
      <c r="F892" s="179">
        <v>1.0887256599999999</v>
      </c>
      <c r="G892" s="179">
        <v>1.1337318139999999</v>
      </c>
      <c r="H892" s="165">
        <v>1.0050417707600001</v>
      </c>
    </row>
    <row r="893" spans="1:8" x14ac:dyDescent="0.25">
      <c r="A893" s="178">
        <v>42486</v>
      </c>
      <c r="B893" s="179">
        <v>1.560774844</v>
      </c>
      <c r="C893" s="179">
        <v>1.6822491319999999</v>
      </c>
      <c r="D893" s="179">
        <v>1.260255881</v>
      </c>
      <c r="E893" s="179">
        <v>0.90324883600000005</v>
      </c>
      <c r="F893" s="179">
        <v>1.082656955</v>
      </c>
      <c r="G893" s="179">
        <v>1.126104185</v>
      </c>
      <c r="H893" s="165">
        <v>1.0112150691199999</v>
      </c>
    </row>
    <row r="894" spans="1:8" x14ac:dyDescent="0.25">
      <c r="A894" s="178">
        <v>42485</v>
      </c>
      <c r="B894" s="179">
        <v>1.5158992019999999</v>
      </c>
      <c r="C894" s="179">
        <v>1.663609253</v>
      </c>
      <c r="D894" s="179">
        <v>1.2364484870000001</v>
      </c>
      <c r="E894" s="179">
        <v>0.89298464499999997</v>
      </c>
      <c r="F894" s="179">
        <v>1.071733286</v>
      </c>
      <c r="G894" s="179">
        <v>1.1245131319999999</v>
      </c>
      <c r="H894" s="165">
        <v>0.98768905839999988</v>
      </c>
    </row>
    <row r="895" spans="1:8" x14ac:dyDescent="0.25">
      <c r="A895" s="178">
        <v>42481</v>
      </c>
      <c r="B895" s="179">
        <v>1.5437221000000001</v>
      </c>
      <c r="C895" s="179">
        <v>1.703995658</v>
      </c>
      <c r="D895" s="179">
        <v>1.2564159779999999</v>
      </c>
      <c r="E895" s="179">
        <v>0.916934425</v>
      </c>
      <c r="F895" s="179">
        <v>1.083870696</v>
      </c>
      <c r="G895" s="179">
        <v>1.1453812290000001</v>
      </c>
      <c r="H895" s="165">
        <v>1.0090957141999999</v>
      </c>
    </row>
    <row r="896" spans="1:8" x14ac:dyDescent="0.25">
      <c r="A896" s="178">
        <v>42480</v>
      </c>
      <c r="B896" s="179">
        <v>1.5329519460000001</v>
      </c>
      <c r="C896" s="179">
        <v>1.584942869</v>
      </c>
      <c r="D896" s="179">
        <v>1.243360311</v>
      </c>
      <c r="E896" s="179">
        <v>0.89982743899999995</v>
      </c>
      <c r="F896" s="179">
        <v>1.0735538979999999</v>
      </c>
      <c r="G896" s="179">
        <v>1.13261177</v>
      </c>
      <c r="H896" s="165">
        <v>0.9981056663600002</v>
      </c>
    </row>
    <row r="897" spans="1:8" x14ac:dyDescent="0.25">
      <c r="A897" s="178">
        <v>42479</v>
      </c>
      <c r="B897" s="179">
        <v>1.5392345359999999</v>
      </c>
      <c r="C897" s="179">
        <v>1.549259352</v>
      </c>
      <c r="D897" s="179">
        <v>1.2464322329999999</v>
      </c>
      <c r="E897" s="179">
        <v>0.89127394599999998</v>
      </c>
      <c r="F897" s="179">
        <v>1.0899394010000001</v>
      </c>
      <c r="G897" s="179">
        <v>1.120778458</v>
      </c>
      <c r="H897" s="165">
        <v>0.98335353004000003</v>
      </c>
    </row>
    <row r="898" spans="1:8" x14ac:dyDescent="0.25">
      <c r="A898" s="178">
        <v>42478</v>
      </c>
      <c r="B898" s="179">
        <v>1.5212842790000001</v>
      </c>
      <c r="C898" s="179">
        <v>1.529930781</v>
      </c>
      <c r="D898" s="179">
        <v>1.237984448</v>
      </c>
      <c r="E898" s="179">
        <v>0.87929905600000002</v>
      </c>
      <c r="F898" s="179">
        <v>1.0820500850000001</v>
      </c>
      <c r="G898" s="179">
        <v>1.1025977090000001</v>
      </c>
      <c r="H898" s="165">
        <v>0.98986239147999999</v>
      </c>
    </row>
    <row r="899" spans="1:8" x14ac:dyDescent="0.25">
      <c r="A899" s="178">
        <v>42475</v>
      </c>
      <c r="B899" s="179">
        <v>1.51859174</v>
      </c>
      <c r="C899" s="179">
        <v>1.529930781</v>
      </c>
      <c r="D899" s="179">
        <v>1.243360311</v>
      </c>
      <c r="E899" s="179">
        <v>0.88272045300000002</v>
      </c>
      <c r="F899" s="179">
        <v>1.083263826</v>
      </c>
      <c r="G899" s="179">
        <v>1.103173438</v>
      </c>
      <c r="H899" s="165">
        <v>0.98658654963999992</v>
      </c>
    </row>
    <row r="900" spans="1:8" x14ac:dyDescent="0.25">
      <c r="A900" s="178">
        <v>42474</v>
      </c>
      <c r="B900" s="179">
        <v>1.5284643819999999</v>
      </c>
      <c r="C900" s="179">
        <v>1.5418252859999999</v>
      </c>
      <c r="D900" s="179">
        <v>1.2472002129999999</v>
      </c>
      <c r="E900" s="179">
        <v>0.89041859700000003</v>
      </c>
      <c r="F900" s="179">
        <v>1.082656955</v>
      </c>
      <c r="G900" s="179">
        <v>1.104266666</v>
      </c>
      <c r="H900" s="165">
        <v>0.98748593415999997</v>
      </c>
    </row>
    <row r="901" spans="1:8" x14ac:dyDescent="0.25">
      <c r="A901" s="178">
        <v>42473</v>
      </c>
      <c r="B901" s="179">
        <v>1.533849459</v>
      </c>
      <c r="C901" s="179">
        <v>1.5537197920000001</v>
      </c>
      <c r="D901" s="179">
        <v>1.2448962720000001</v>
      </c>
      <c r="E901" s="179">
        <v>0.88528650099999995</v>
      </c>
      <c r="F901" s="179">
        <v>1.074160768</v>
      </c>
      <c r="G901" s="179">
        <v>1.1093797059999999</v>
      </c>
      <c r="H901" s="165">
        <v>0.9778599846399999</v>
      </c>
    </row>
    <row r="902" spans="1:8" x14ac:dyDescent="0.25">
      <c r="A902" s="178">
        <v>42472</v>
      </c>
      <c r="B902" s="179">
        <v>1.4871787910000001</v>
      </c>
      <c r="C902" s="179">
        <v>1.494247264</v>
      </c>
      <c r="D902" s="179">
        <v>1.2003534069999999</v>
      </c>
      <c r="E902" s="179">
        <v>0.83653159300000002</v>
      </c>
      <c r="F902" s="179">
        <v>1.0565615239999999</v>
      </c>
      <c r="G902" s="179">
        <v>1.0790769739999999</v>
      </c>
      <c r="H902" s="165">
        <v>0.9426385999600001</v>
      </c>
    </row>
    <row r="903" spans="1:8" x14ac:dyDescent="0.25">
      <c r="A903" s="178">
        <v>42471</v>
      </c>
      <c r="B903" s="179">
        <v>1.4871787910000001</v>
      </c>
      <c r="C903" s="179">
        <v>1.5001945169999999</v>
      </c>
      <c r="D903" s="179">
        <v>1.2041933090000001</v>
      </c>
      <c r="E903" s="179">
        <v>0.83396554499999997</v>
      </c>
      <c r="F903" s="179">
        <v>1.0650577109999999</v>
      </c>
      <c r="G903" s="179">
        <v>1.0804227879999999</v>
      </c>
      <c r="H903" s="165">
        <v>0.94366863583999971</v>
      </c>
    </row>
    <row r="904" spans="1:8" x14ac:dyDescent="0.25">
      <c r="A904" s="178">
        <v>42468</v>
      </c>
      <c r="B904" s="179">
        <v>1.492563868</v>
      </c>
      <c r="C904" s="179">
        <v>1.4927604510000001</v>
      </c>
      <c r="D904" s="179">
        <v>1.191905623</v>
      </c>
      <c r="E904" s="179">
        <v>0.82712275000000002</v>
      </c>
      <c r="F904" s="179">
        <v>1.059595877</v>
      </c>
      <c r="G904" s="179">
        <v>1.067526497</v>
      </c>
      <c r="H904" s="165">
        <v>0.94178530492000012</v>
      </c>
    </row>
    <row r="905" spans="1:8" x14ac:dyDescent="0.25">
      <c r="A905" s="178">
        <v>42467</v>
      </c>
      <c r="B905" s="179">
        <v>1.4539708149999999</v>
      </c>
      <c r="C905" s="179">
        <v>1.4622807799999999</v>
      </c>
      <c r="D905" s="179">
        <v>1.1673302489999999</v>
      </c>
      <c r="E905" s="179">
        <v>0.80787739199999997</v>
      </c>
      <c r="F905" s="179">
        <v>1.0577752650000001</v>
      </c>
      <c r="G905" s="179">
        <v>1.038302748</v>
      </c>
      <c r="H905" s="165">
        <v>0.91872467616000009</v>
      </c>
    </row>
    <row r="906" spans="1:8" x14ac:dyDescent="0.25">
      <c r="A906" s="178">
        <v>42466</v>
      </c>
      <c r="B906" s="179">
        <v>1.449483251</v>
      </c>
      <c r="C906" s="179">
        <v>1.5061417690000001</v>
      </c>
      <c r="D906" s="179">
        <v>1.1988174460000001</v>
      </c>
      <c r="E906" s="179">
        <v>0.80958808999999998</v>
      </c>
      <c r="F906" s="179">
        <v>1.0802294729999999</v>
      </c>
      <c r="G906" s="179">
        <v>1.056845646</v>
      </c>
      <c r="H906" s="165">
        <v>0.94256558280000002</v>
      </c>
    </row>
    <row r="907" spans="1:8" x14ac:dyDescent="0.25">
      <c r="A907" s="178">
        <v>42465</v>
      </c>
      <c r="B907" s="179">
        <v>1.538337023</v>
      </c>
      <c r="C907" s="179">
        <v>1.4957340770000001</v>
      </c>
      <c r="D907" s="179">
        <v>1.1857617789999999</v>
      </c>
      <c r="E907" s="179">
        <v>0.80488366899999997</v>
      </c>
      <c r="F907" s="179">
        <v>1.074160768</v>
      </c>
      <c r="G907" s="179">
        <v>1.048369495</v>
      </c>
      <c r="H907" s="165">
        <v>0.94443769280000001</v>
      </c>
    </row>
    <row r="908" spans="1:8" x14ac:dyDescent="0.25">
      <c r="A908" s="178">
        <v>42464</v>
      </c>
      <c r="B908" s="179">
        <v>1.5670574340000001</v>
      </c>
      <c r="C908" s="179">
        <v>1.5373648470000001</v>
      </c>
      <c r="D908" s="179">
        <v>1.2141770549999999</v>
      </c>
      <c r="E908" s="179">
        <v>0.82070763099999999</v>
      </c>
      <c r="F908" s="179">
        <v>1.1002561989999999</v>
      </c>
      <c r="G908" s="179">
        <v>1.0797025419999999</v>
      </c>
      <c r="H908" s="165">
        <v>0.96427849783999964</v>
      </c>
    </row>
    <row r="909" spans="1:8" x14ac:dyDescent="0.25">
      <c r="A909" s="178">
        <v>42461</v>
      </c>
      <c r="B909" s="179">
        <v>1.559877331</v>
      </c>
      <c r="C909" s="179">
        <v>1.521009901</v>
      </c>
      <c r="D909" s="179">
        <v>1.1949775439999999</v>
      </c>
      <c r="E909" s="179">
        <v>0.83396554499999997</v>
      </c>
      <c r="F909" s="179">
        <v>1.11300048</v>
      </c>
      <c r="G909" s="179">
        <v>1.087582327</v>
      </c>
      <c r="H909" s="165">
        <v>0.96636851467999973</v>
      </c>
    </row>
    <row r="910" spans="1:8" x14ac:dyDescent="0.25">
      <c r="A910" s="178">
        <v>42460</v>
      </c>
      <c r="B910" s="179">
        <v>1.569749973</v>
      </c>
      <c r="C910" s="179">
        <v>1.5358780329999999</v>
      </c>
      <c r="D910" s="179">
        <v>1.1911376419999999</v>
      </c>
      <c r="E910" s="179">
        <v>0.83695926700000001</v>
      </c>
      <c r="F910" s="179">
        <v>1.1227104080000001</v>
      </c>
      <c r="G910" s="179">
        <v>1.097295447</v>
      </c>
      <c r="H910" s="165">
        <v>0.97458653251999972</v>
      </c>
    </row>
    <row r="911" spans="1:8" x14ac:dyDescent="0.25">
      <c r="A911" s="178">
        <v>42459</v>
      </c>
      <c r="B911" s="179">
        <v>1.571544998</v>
      </c>
      <c r="C911" s="179">
        <v>1.5522329779999999</v>
      </c>
      <c r="D911" s="179">
        <v>1.2180169569999999</v>
      </c>
      <c r="E911" s="179">
        <v>0.84080833899999996</v>
      </c>
      <c r="F911" s="179">
        <v>1.127565371</v>
      </c>
      <c r="G911" s="179">
        <v>1.1104506430000001</v>
      </c>
      <c r="H911" s="165">
        <v>0.98191679711999968</v>
      </c>
    </row>
    <row r="912" spans="1:8" x14ac:dyDescent="0.25">
      <c r="A912" s="178">
        <v>42458</v>
      </c>
      <c r="B912" s="179">
        <v>1.559877331</v>
      </c>
      <c r="C912" s="179">
        <v>1.540338473</v>
      </c>
      <c r="D912" s="179">
        <v>1.206497251</v>
      </c>
      <c r="E912" s="179">
        <v>0.82284600399999996</v>
      </c>
      <c r="F912" s="179">
        <v>1.1136073500000001</v>
      </c>
      <c r="G912" s="179">
        <v>1.090861109</v>
      </c>
      <c r="H912" s="165">
        <v>0.97423508556000027</v>
      </c>
    </row>
    <row r="913" spans="1:8" x14ac:dyDescent="0.25">
      <c r="A913" s="178">
        <v>42452</v>
      </c>
      <c r="B913" s="179">
        <v>1.5787251010000001</v>
      </c>
      <c r="C913" s="179">
        <v>1.5477725389999999</v>
      </c>
      <c r="D913" s="179">
        <v>1.251808096</v>
      </c>
      <c r="E913" s="179">
        <v>0.86475811899999999</v>
      </c>
      <c r="F913" s="179">
        <v>1.120282926</v>
      </c>
      <c r="G913" s="179">
        <v>1.121503782</v>
      </c>
      <c r="H913" s="165">
        <v>0.99238393696000005</v>
      </c>
    </row>
    <row r="914" spans="1:8" x14ac:dyDescent="0.25">
      <c r="A914" s="178">
        <v>42451</v>
      </c>
      <c r="B914" s="179">
        <v>1.6164206409999999</v>
      </c>
      <c r="C914" s="179">
        <v>1.60427144</v>
      </c>
      <c r="D914" s="179">
        <v>1.358557375</v>
      </c>
      <c r="E914" s="179">
        <v>0.87416696100000002</v>
      </c>
      <c r="F914" s="179">
        <v>1.1184623140000001</v>
      </c>
      <c r="G914" s="179">
        <v>1.1377587090000001</v>
      </c>
      <c r="H914" s="165">
        <v>0.99826957060000021</v>
      </c>
    </row>
    <row r="915" spans="1:8" x14ac:dyDescent="0.25">
      <c r="A915" s="178">
        <v>42450</v>
      </c>
      <c r="B915" s="179">
        <v>1.625395769</v>
      </c>
      <c r="C915" s="179">
        <v>1.60427144</v>
      </c>
      <c r="D915" s="179">
        <v>1.3478056490000001</v>
      </c>
      <c r="E915" s="179">
        <v>0.87502230999999997</v>
      </c>
      <c r="F915" s="179">
        <v>1.1221035370000001</v>
      </c>
      <c r="G915" s="179">
        <v>1.144879285</v>
      </c>
      <c r="H915" s="165">
        <v>1.0220457371200002</v>
      </c>
    </row>
    <row r="916" spans="1:8" x14ac:dyDescent="0.25">
      <c r="A916" s="178">
        <v>42447</v>
      </c>
      <c r="B916" s="179">
        <v>1.6541161799999999</v>
      </c>
      <c r="C916" s="179">
        <v>1.6176527590000001</v>
      </c>
      <c r="D916" s="179">
        <v>1.354717473</v>
      </c>
      <c r="E916" s="179">
        <v>0.87331161099999999</v>
      </c>
      <c r="F916" s="179">
        <v>1.119676055</v>
      </c>
      <c r="G916" s="179">
        <v>1.16339503</v>
      </c>
      <c r="H916" s="165">
        <v>1.0239419266000003</v>
      </c>
    </row>
    <row r="917" spans="1:8" x14ac:dyDescent="0.25">
      <c r="A917" s="178">
        <v>42446</v>
      </c>
      <c r="B917" s="179">
        <v>1.637063436</v>
      </c>
      <c r="C917" s="179">
        <v>1.60427144</v>
      </c>
      <c r="D917" s="179">
        <v>1.3424297860000001</v>
      </c>
      <c r="E917" s="179">
        <v>0.91155619799999998</v>
      </c>
      <c r="F917" s="179">
        <v>1.1779356219999999</v>
      </c>
      <c r="G917" s="179">
        <v>1.231886939</v>
      </c>
      <c r="H917" s="165">
        <v>1.0148101248400001</v>
      </c>
    </row>
    <row r="918" spans="1:8" x14ac:dyDescent="0.25">
      <c r="A918" s="178">
        <v>42445</v>
      </c>
      <c r="B918" s="179">
        <v>1.6415510010000001</v>
      </c>
      <c r="C918" s="179">
        <v>1.6949670450000001</v>
      </c>
      <c r="D918" s="179">
        <v>1.34857363</v>
      </c>
      <c r="E918" s="179">
        <v>0.92049302399999999</v>
      </c>
      <c r="F918" s="179">
        <v>1.1943211250000001</v>
      </c>
      <c r="G918" s="179">
        <v>1.2530823</v>
      </c>
      <c r="H918" s="165">
        <v>1.03344887344</v>
      </c>
    </row>
    <row r="919" spans="1:8" x14ac:dyDescent="0.25">
      <c r="A919" s="178">
        <v>42444</v>
      </c>
      <c r="B919" s="179">
        <v>1.657706232</v>
      </c>
      <c r="C919" s="179">
        <v>1.7113219909999999</v>
      </c>
      <c r="D919" s="179">
        <v>1.360093336</v>
      </c>
      <c r="E919" s="179">
        <v>0.94730349999999997</v>
      </c>
      <c r="F919" s="179">
        <v>1.180363104</v>
      </c>
      <c r="G919" s="179">
        <v>1.2548189869999999</v>
      </c>
      <c r="H919" s="165">
        <v>1.0495030598000001</v>
      </c>
    </row>
    <row r="920" spans="1:8" x14ac:dyDescent="0.25">
      <c r="A920" s="178">
        <v>42443</v>
      </c>
      <c r="B920" s="179">
        <v>1.6711689249999999</v>
      </c>
      <c r="C920" s="179">
        <v>1.735111002</v>
      </c>
      <c r="D920" s="179">
        <v>1.372381023</v>
      </c>
      <c r="E920" s="179">
        <v>0.96249610299999999</v>
      </c>
      <c r="F920" s="179">
        <v>1.1827905860000001</v>
      </c>
      <c r="G920" s="179">
        <v>1.2671491909999999</v>
      </c>
      <c r="H920" s="165">
        <v>1.0525556627600003</v>
      </c>
    </row>
    <row r="921" spans="1:8" x14ac:dyDescent="0.25">
      <c r="A921" s="178">
        <v>42440</v>
      </c>
      <c r="B921" s="179">
        <v>1.6747589759999999</v>
      </c>
      <c r="C921" s="179">
        <v>1.744031881</v>
      </c>
      <c r="D921" s="179">
        <v>1.378524866</v>
      </c>
      <c r="E921" s="179">
        <v>0.95445296000000002</v>
      </c>
      <c r="F921" s="179">
        <v>1.176115011</v>
      </c>
      <c r="G921" s="179">
        <v>1.268473846</v>
      </c>
      <c r="H921" s="165">
        <v>1.0460021488000002</v>
      </c>
    </row>
    <row r="922" spans="1:8" x14ac:dyDescent="0.25">
      <c r="A922" s="178">
        <v>42439</v>
      </c>
      <c r="B922" s="179">
        <v>1.6047529739999999</v>
      </c>
      <c r="C922" s="179">
        <v>1.687532979</v>
      </c>
      <c r="D922" s="179">
        <v>1.3355179619999999</v>
      </c>
      <c r="E922" s="179">
        <v>0.933004579</v>
      </c>
      <c r="F922" s="179">
        <v>1.1530539319999999</v>
      </c>
      <c r="G922" s="179">
        <v>1.2153226450000001</v>
      </c>
      <c r="H922" s="165">
        <v>0.99604642171999969</v>
      </c>
    </row>
    <row r="923" spans="1:8" x14ac:dyDescent="0.25">
      <c r="A923" s="178">
        <v>42438</v>
      </c>
      <c r="B923" s="179">
        <v>1.5966753579999999</v>
      </c>
      <c r="C923" s="179">
        <v>1.6637439679999999</v>
      </c>
      <c r="D923" s="179">
        <v>1.322462295</v>
      </c>
      <c r="E923" s="179">
        <v>0.92317407100000004</v>
      </c>
      <c r="F923" s="179">
        <v>1.1530539319999999</v>
      </c>
      <c r="G923" s="179">
        <v>1.22110356</v>
      </c>
      <c r="H923" s="165">
        <v>0.97478556731999999</v>
      </c>
    </row>
    <row r="924" spans="1:8" x14ac:dyDescent="0.25">
      <c r="A924" s="178">
        <v>42437</v>
      </c>
      <c r="B924" s="179">
        <v>1.569749973</v>
      </c>
      <c r="C924" s="179">
        <v>1.6340077040000001</v>
      </c>
      <c r="D924" s="179">
        <v>1.303262784</v>
      </c>
      <c r="E924" s="179">
        <v>0.92764248400000004</v>
      </c>
      <c r="F924" s="179">
        <v>1.148805839</v>
      </c>
      <c r="G924" s="179">
        <v>1.2102091210000001</v>
      </c>
      <c r="H924" s="165">
        <v>0.97446291808000007</v>
      </c>
    </row>
    <row r="925" spans="1:8" x14ac:dyDescent="0.25">
      <c r="A925" s="178">
        <v>42436</v>
      </c>
      <c r="B925" s="179">
        <v>1.5553897670000001</v>
      </c>
      <c r="C925" s="179">
        <v>1.610218693</v>
      </c>
      <c r="D925" s="179">
        <v>1.304030765</v>
      </c>
      <c r="E925" s="179">
        <v>0.909768833</v>
      </c>
      <c r="F925" s="179">
        <v>1.157302026</v>
      </c>
      <c r="G925" s="179">
        <v>1.211732907</v>
      </c>
      <c r="H925" s="165">
        <v>0.9837798606799999</v>
      </c>
    </row>
    <row r="926" spans="1:8" x14ac:dyDescent="0.25">
      <c r="A926" s="178">
        <v>42433</v>
      </c>
      <c r="B926" s="179">
        <v>1.5823151520000001</v>
      </c>
      <c r="C926" s="179">
        <v>1.6146791330000001</v>
      </c>
      <c r="D926" s="179">
        <v>1.31401451</v>
      </c>
      <c r="E926" s="179">
        <v>0.91870565800000004</v>
      </c>
      <c r="F926" s="179">
        <v>1.1591226370000001</v>
      </c>
      <c r="G926" s="179">
        <v>1.2238370679999999</v>
      </c>
      <c r="H926" s="165">
        <v>1.0070832520799999</v>
      </c>
    </row>
    <row r="927" spans="1:8" x14ac:dyDescent="0.25">
      <c r="A927" s="178">
        <v>42432</v>
      </c>
      <c r="B927" s="179">
        <v>1.6403520030000001</v>
      </c>
      <c r="C927" s="179">
        <v>1.607245067</v>
      </c>
      <c r="D927" s="179">
        <v>1.316318452</v>
      </c>
      <c r="E927" s="179">
        <v>0.91244988100000002</v>
      </c>
      <c r="F927" s="179">
        <v>1.153660803</v>
      </c>
      <c r="G927" s="179">
        <v>1.222296853</v>
      </c>
      <c r="H927" s="165">
        <v>0.98631903912000007</v>
      </c>
    </row>
    <row r="928" spans="1:8" x14ac:dyDescent="0.25">
      <c r="A928" s="178">
        <v>42431</v>
      </c>
      <c r="B928" s="179">
        <v>1.644071622</v>
      </c>
      <c r="C928" s="179">
        <v>1.6087318799999999</v>
      </c>
      <c r="D928" s="179">
        <v>1.31401451</v>
      </c>
      <c r="E928" s="179">
        <v>0.90708778499999998</v>
      </c>
      <c r="F928" s="179">
        <v>1.155481414</v>
      </c>
      <c r="G928" s="179">
        <v>1.2216481109999999</v>
      </c>
      <c r="H928" s="165">
        <v>0.9848144792800001</v>
      </c>
    </row>
    <row r="929" spans="1:8" x14ac:dyDescent="0.25">
      <c r="A929" s="178">
        <v>42430</v>
      </c>
      <c r="B929" s="179">
        <v>1.644071622</v>
      </c>
      <c r="C929" s="179">
        <v>1.629547265</v>
      </c>
      <c r="D929" s="179">
        <v>1.3664709429999999</v>
      </c>
      <c r="E929" s="179">
        <v>0.89457622999999997</v>
      </c>
      <c r="F929" s="179">
        <v>1.1548745439999999</v>
      </c>
      <c r="G929" s="179">
        <v>1.2118955220000001</v>
      </c>
      <c r="H929" s="165">
        <v>0.96603838976</v>
      </c>
    </row>
    <row r="930" spans="1:8" x14ac:dyDescent="0.25">
      <c r="A930" s="178">
        <v>42429</v>
      </c>
      <c r="B930" s="179">
        <v>1.6180342889999999</v>
      </c>
      <c r="C930" s="179">
        <v>1.6369813310000001</v>
      </c>
      <c r="D930" s="179">
        <v>1.3512075990000001</v>
      </c>
      <c r="E930" s="179">
        <v>0.89815096000000005</v>
      </c>
      <c r="F930" s="179">
        <v>1.1384890400000001</v>
      </c>
      <c r="G930" s="179">
        <v>1.1950163810000001</v>
      </c>
      <c r="H930" s="165">
        <v>0.95157252804000025</v>
      </c>
    </row>
    <row r="931" spans="1:8" x14ac:dyDescent="0.25">
      <c r="A931" s="178">
        <v>42426</v>
      </c>
      <c r="B931" s="179">
        <v>1.6301230499999999</v>
      </c>
      <c r="C931" s="179">
        <v>1.6369813310000001</v>
      </c>
      <c r="D931" s="179">
        <v>1.354420935</v>
      </c>
      <c r="E931" s="179">
        <v>0.89010781699999997</v>
      </c>
      <c r="F931" s="179">
        <v>1.139702781</v>
      </c>
      <c r="G931" s="179">
        <v>1.1898180270000001</v>
      </c>
      <c r="H931" s="165">
        <v>0.94504448143999964</v>
      </c>
    </row>
    <row r="932" spans="1:8" x14ac:dyDescent="0.25">
      <c r="A932" s="178">
        <v>42425</v>
      </c>
      <c r="B932" s="179">
        <v>1.6012960030000001</v>
      </c>
      <c r="C932" s="179">
        <v>1.6429285840000001</v>
      </c>
      <c r="D932" s="179">
        <v>1.337550923</v>
      </c>
      <c r="E932" s="179">
        <v>0.85838208699999996</v>
      </c>
      <c r="F932" s="179">
        <v>1.1178554439999999</v>
      </c>
      <c r="G932" s="179">
        <v>1.176783114</v>
      </c>
      <c r="H932" s="165">
        <v>0.9332068175999999</v>
      </c>
    </row>
    <row r="933" spans="1:8" x14ac:dyDescent="0.25">
      <c r="A933" s="178">
        <v>42424</v>
      </c>
      <c r="B933" s="179">
        <v>1.563169907</v>
      </c>
      <c r="C933" s="179">
        <v>1.599811001</v>
      </c>
      <c r="D933" s="179">
        <v>1.310237571</v>
      </c>
      <c r="E933" s="179">
        <v>0.84676421300000004</v>
      </c>
      <c r="F933" s="179">
        <v>1.0984355880000001</v>
      </c>
      <c r="G933" s="179">
        <v>1.144703936</v>
      </c>
      <c r="H933" s="165">
        <v>0.91603001347999991</v>
      </c>
    </row>
    <row r="934" spans="1:8" x14ac:dyDescent="0.25">
      <c r="A934" s="178">
        <v>42423</v>
      </c>
      <c r="B934" s="179">
        <v>1.5994361930000001</v>
      </c>
      <c r="C934" s="179">
        <v>1.651849463</v>
      </c>
      <c r="D934" s="179">
        <v>1.3520109330000001</v>
      </c>
      <c r="E934" s="179">
        <v>0.89323570600000002</v>
      </c>
      <c r="F934" s="179">
        <v>1.1421302630000001</v>
      </c>
      <c r="G934" s="179">
        <v>1.1758185139999999</v>
      </c>
      <c r="H934" s="165">
        <v>0.93007222863999972</v>
      </c>
    </row>
    <row r="935" spans="1:8" x14ac:dyDescent="0.25">
      <c r="A935" s="178">
        <v>42422</v>
      </c>
      <c r="B935" s="179">
        <v>1.609665146</v>
      </c>
      <c r="C935" s="179">
        <v>1.674151661</v>
      </c>
      <c r="D935" s="179">
        <v>1.3680776109999999</v>
      </c>
      <c r="E935" s="179">
        <v>0.90261937299999995</v>
      </c>
      <c r="F935" s="179">
        <v>1.160336378</v>
      </c>
      <c r="G935" s="179">
        <v>1.188215225</v>
      </c>
      <c r="H935" s="165">
        <v>0.94062258199999993</v>
      </c>
    </row>
    <row r="936" spans="1:8" x14ac:dyDescent="0.25">
      <c r="A936" s="178">
        <v>42419</v>
      </c>
      <c r="B936" s="179">
        <v>1.5371325739999999</v>
      </c>
      <c r="C936" s="179">
        <v>1.637216089</v>
      </c>
      <c r="D936" s="179">
        <v>1.330320918</v>
      </c>
      <c r="E936" s="179">
        <v>0.88206467399999999</v>
      </c>
      <c r="F936" s="179">
        <v>1.1299928530000001</v>
      </c>
      <c r="G936" s="179">
        <v>1.1487469480000001</v>
      </c>
      <c r="H936" s="165">
        <v>0.90887503336000008</v>
      </c>
    </row>
    <row r="937" spans="1:8" x14ac:dyDescent="0.25">
      <c r="A937" s="178">
        <v>42418</v>
      </c>
      <c r="B937" s="179">
        <v>1.55387086</v>
      </c>
      <c r="C937" s="179">
        <v>1.637216089</v>
      </c>
      <c r="D937" s="179">
        <v>1.337550923</v>
      </c>
      <c r="E937" s="179">
        <v>0.890554658</v>
      </c>
      <c r="F937" s="179">
        <v>1.139702781</v>
      </c>
      <c r="G937" s="179">
        <v>1.160678498</v>
      </c>
      <c r="H937" s="165">
        <v>0.92226903415999983</v>
      </c>
    </row>
    <row r="938" spans="1:8" x14ac:dyDescent="0.25">
      <c r="A938" s="178">
        <v>42417</v>
      </c>
      <c r="B938" s="179">
        <v>1.574328765</v>
      </c>
      <c r="C938" s="179">
        <v>1.6746296190000001</v>
      </c>
      <c r="D938" s="179">
        <v>1.3608476060000001</v>
      </c>
      <c r="E938" s="179">
        <v>0.89815096000000005</v>
      </c>
      <c r="F938" s="179">
        <v>1.152447062</v>
      </c>
      <c r="G938" s="179">
        <v>1.1772918059999999</v>
      </c>
      <c r="H938" s="165">
        <v>0.94628872880000003</v>
      </c>
    </row>
    <row r="939" spans="1:8" x14ac:dyDescent="0.25">
      <c r="A939" s="178">
        <v>42416</v>
      </c>
      <c r="B939" s="179">
        <v>1.5362026689999999</v>
      </c>
      <c r="C939" s="179">
        <v>1.6342230069999999</v>
      </c>
      <c r="D939" s="179">
        <v>1.3214842449999999</v>
      </c>
      <c r="E939" s="179">
        <v>0.85927576900000002</v>
      </c>
      <c r="F939" s="179">
        <v>1.134847817</v>
      </c>
      <c r="G939" s="179">
        <v>1.180471856</v>
      </c>
      <c r="H939" s="165">
        <v>0.91795306119999998</v>
      </c>
    </row>
    <row r="940" spans="1:8" x14ac:dyDescent="0.25">
      <c r="A940" s="178">
        <v>42415</v>
      </c>
      <c r="B940" s="179">
        <v>1.5027260979999999</v>
      </c>
      <c r="C940" s="179">
        <v>1.6312299240000001</v>
      </c>
      <c r="D940" s="179">
        <v>1.339960925</v>
      </c>
      <c r="E940" s="179">
        <v>0.87938362599999997</v>
      </c>
      <c r="F940" s="179">
        <v>1.1287791119999999</v>
      </c>
      <c r="G940" s="179">
        <v>1.1892047889999999</v>
      </c>
      <c r="H940" s="165">
        <v>0.92060069811999978</v>
      </c>
    </row>
    <row r="941" spans="1:8" x14ac:dyDescent="0.25">
      <c r="A941" s="178">
        <v>42412</v>
      </c>
      <c r="B941" s="179">
        <v>1.4274038120000001</v>
      </c>
      <c r="C941" s="179">
        <v>1.5623890279999999</v>
      </c>
      <c r="D941" s="179">
        <v>1.2901542239999999</v>
      </c>
      <c r="E941" s="179">
        <v>0.82710319700000001</v>
      </c>
      <c r="F941" s="179">
        <v>1.0620233589999999</v>
      </c>
      <c r="G941" s="179">
        <v>1.1380809869999999</v>
      </c>
      <c r="H941" s="165">
        <v>0.8866174700799998</v>
      </c>
    </row>
    <row r="942" spans="1:8" x14ac:dyDescent="0.25">
      <c r="A942" s="178">
        <v>42411</v>
      </c>
      <c r="B942" s="179">
        <v>1.41531505</v>
      </c>
      <c r="C942" s="179">
        <v>1.4838206140000001</v>
      </c>
      <c r="D942" s="179">
        <v>1.2379375210000001</v>
      </c>
      <c r="E942" s="179">
        <v>0.81682584800000002</v>
      </c>
      <c r="F942" s="179">
        <v>1.0407828910000001</v>
      </c>
      <c r="G942" s="179">
        <v>1.1003967859999999</v>
      </c>
      <c r="H942" s="165">
        <v>0.85322634399999997</v>
      </c>
    </row>
    <row r="943" spans="1:8" x14ac:dyDescent="0.25">
      <c r="A943" s="178">
        <v>42410</v>
      </c>
      <c r="B943" s="179">
        <v>1.4785485739999999</v>
      </c>
      <c r="C943" s="179">
        <v>1.556402863</v>
      </c>
      <c r="D943" s="179">
        <v>1.3271075830000001</v>
      </c>
      <c r="E943" s="179">
        <v>0.87804310299999999</v>
      </c>
      <c r="F943" s="179">
        <v>1.0905462720000001</v>
      </c>
      <c r="G943" s="179">
        <v>1.1653278949999999</v>
      </c>
      <c r="H943" s="165">
        <v>0.88337583123999974</v>
      </c>
    </row>
    <row r="944" spans="1:8" x14ac:dyDescent="0.25">
      <c r="A944" s="178">
        <v>42409</v>
      </c>
      <c r="B944" s="179">
        <v>1.4673897170000001</v>
      </c>
      <c r="C944" s="179">
        <v>1.5249754980000001</v>
      </c>
      <c r="D944" s="179">
        <v>1.275694214</v>
      </c>
      <c r="E944" s="179">
        <v>0.84721105500000005</v>
      </c>
      <c r="F944" s="179">
        <v>1.043817244</v>
      </c>
      <c r="G944" s="179">
        <v>1.1143661060000001</v>
      </c>
      <c r="H944" s="165">
        <v>0.84187920007999972</v>
      </c>
    </row>
    <row r="945" spans="1:8" x14ac:dyDescent="0.25">
      <c r="A945" s="178">
        <v>42408</v>
      </c>
      <c r="B945" s="179">
        <v>1.5557306689999999</v>
      </c>
      <c r="C945" s="179">
        <v>1.5010308379999999</v>
      </c>
      <c r="D945" s="179">
        <v>1.3238942469999999</v>
      </c>
      <c r="E945" s="179">
        <v>0.86687207099999997</v>
      </c>
      <c r="F945" s="179">
        <v>1.096008106</v>
      </c>
      <c r="G945" s="179">
        <v>1.125971209</v>
      </c>
      <c r="H945" s="165">
        <v>0.88334294356000032</v>
      </c>
    </row>
    <row r="946" spans="1:8" x14ac:dyDescent="0.25">
      <c r="A946" s="178">
        <v>42405</v>
      </c>
      <c r="B946" s="179">
        <v>1.6301230499999999</v>
      </c>
      <c r="C946" s="179">
        <v>1.581844064</v>
      </c>
      <c r="D946" s="179">
        <v>1.3777176179999999</v>
      </c>
      <c r="E946" s="179">
        <v>0.91513092799999995</v>
      </c>
      <c r="F946" s="179">
        <v>1.1591226370000001</v>
      </c>
      <c r="G946" s="179">
        <v>1.1760757289999999</v>
      </c>
      <c r="H946" s="165">
        <v>0.93137469455999977</v>
      </c>
    </row>
    <row r="947" spans="1:8" x14ac:dyDescent="0.25">
      <c r="A947" s="178">
        <v>42404</v>
      </c>
      <c r="B947" s="179">
        <v>1.6347725740000001</v>
      </c>
      <c r="C947" s="179">
        <v>1.599802559</v>
      </c>
      <c r="D947" s="179">
        <v>1.384144289</v>
      </c>
      <c r="E947" s="179">
        <v>0.90172569000000002</v>
      </c>
      <c r="F947" s="179">
        <v>1.163977601</v>
      </c>
      <c r="G947" s="179">
        <v>1.2022293850000001</v>
      </c>
      <c r="H947" s="165">
        <v>0.93129363212000005</v>
      </c>
    </row>
    <row r="948" spans="1:8" x14ac:dyDescent="0.25">
      <c r="A948" s="178">
        <v>42403</v>
      </c>
      <c r="B948" s="179">
        <v>1.606875431</v>
      </c>
      <c r="C948" s="179">
        <v>1.513003168</v>
      </c>
      <c r="D948" s="179">
        <v>1.269267543</v>
      </c>
      <c r="E948" s="179">
        <v>0.86910627699999998</v>
      </c>
      <c r="F948" s="179">
        <v>1.116641703</v>
      </c>
      <c r="G948" s="179">
        <v>1.179400963</v>
      </c>
      <c r="H948" s="165">
        <v>0.91606421952000017</v>
      </c>
    </row>
    <row r="949" spans="1:8" x14ac:dyDescent="0.25">
      <c r="A949" s="178">
        <v>42402</v>
      </c>
      <c r="B949" s="179">
        <v>1.6524407649999999</v>
      </c>
      <c r="C949" s="179">
        <v>1.5474236159999999</v>
      </c>
      <c r="D949" s="179">
        <v>1.275694214</v>
      </c>
      <c r="E949" s="179">
        <v>0.871340483</v>
      </c>
      <c r="F949" s="179">
        <v>1.138489324</v>
      </c>
      <c r="G949" s="179">
        <v>1.205820079</v>
      </c>
      <c r="H949" s="165">
        <v>0.95453299148000015</v>
      </c>
    </row>
    <row r="950" spans="1:8" x14ac:dyDescent="0.25">
      <c r="A950" s="178">
        <v>42401</v>
      </c>
      <c r="B950" s="179">
        <v>1.645001527</v>
      </c>
      <c r="C950" s="179">
        <v>1.5773544399999999</v>
      </c>
      <c r="D950" s="179">
        <v>1.3070242350000001</v>
      </c>
      <c r="E950" s="179">
        <v>0.90708778499999998</v>
      </c>
      <c r="F950" s="179">
        <v>1.094187767</v>
      </c>
      <c r="G950" s="179">
        <v>1.2320969669999999</v>
      </c>
      <c r="H950" s="165">
        <v>0.98151455335999993</v>
      </c>
    </row>
    <row r="951" spans="1:8" x14ac:dyDescent="0.25">
      <c r="A951" s="178">
        <v>42398</v>
      </c>
      <c r="B951" s="179">
        <v>1.6654594309999999</v>
      </c>
      <c r="C951" s="179">
        <v>1.6057887230000001</v>
      </c>
      <c r="D951" s="179">
        <v>1.3222875789999999</v>
      </c>
      <c r="E951" s="179">
        <v>0.93121721400000002</v>
      </c>
      <c r="F951" s="179">
        <v>1.120890076</v>
      </c>
      <c r="G951" s="179">
        <v>1.2426016630000001</v>
      </c>
      <c r="H951" s="165">
        <v>0.98574608491999982</v>
      </c>
    </row>
    <row r="952" spans="1:8" x14ac:dyDescent="0.25">
      <c r="A952" s="178">
        <v>42397</v>
      </c>
      <c r="B952" s="179">
        <v>1.6338426690000001</v>
      </c>
      <c r="C952" s="179">
        <v>1.55191324</v>
      </c>
      <c r="D952" s="179">
        <v>1.2853342210000001</v>
      </c>
      <c r="E952" s="179">
        <v>0.89457622999999997</v>
      </c>
      <c r="F952" s="179">
        <v>1.0844778369999999</v>
      </c>
      <c r="G952" s="179">
        <v>1.2125476449999999</v>
      </c>
      <c r="H952" s="165">
        <v>0.96160821896000004</v>
      </c>
    </row>
    <row r="953" spans="1:8" x14ac:dyDescent="0.25">
      <c r="A953" s="178">
        <v>42396</v>
      </c>
      <c r="B953" s="179">
        <v>1.6608099080000001</v>
      </c>
      <c r="C953" s="179">
        <v>1.5578994049999999</v>
      </c>
      <c r="D953" s="179">
        <v>1.2981875629999999</v>
      </c>
      <c r="E953" s="179">
        <v>0.87268100699999995</v>
      </c>
      <c r="F953" s="179">
        <v>1.1051114390000001</v>
      </c>
      <c r="G953" s="179">
        <v>1.2324853979999999</v>
      </c>
      <c r="H953" s="165">
        <v>0.99218842279999975</v>
      </c>
    </row>
    <row r="954" spans="1:8" x14ac:dyDescent="0.25">
      <c r="A954" s="178">
        <v>42395</v>
      </c>
      <c r="B954" s="179">
        <v>1.6756883840000001</v>
      </c>
      <c r="C954" s="179">
        <v>1.5623890279999999</v>
      </c>
      <c r="D954" s="179">
        <v>1.3214842449999999</v>
      </c>
      <c r="E954" s="179">
        <v>0.88474572200000001</v>
      </c>
      <c r="F954" s="179">
        <v>1.120890076</v>
      </c>
      <c r="G954" s="179">
        <v>1.3050295709999999</v>
      </c>
      <c r="H954" s="165">
        <v>0.98663497327999994</v>
      </c>
    </row>
    <row r="955" spans="1:8" x14ac:dyDescent="0.25">
      <c r="A955" s="178">
        <v>42394</v>
      </c>
      <c r="B955" s="179">
        <v>1.648721146</v>
      </c>
      <c r="C955" s="179">
        <v>1.5249754980000001</v>
      </c>
      <c r="D955" s="179">
        <v>1.2917608920000001</v>
      </c>
      <c r="E955" s="179">
        <v>0.86821259500000003</v>
      </c>
      <c r="F955" s="179">
        <v>1.102077086</v>
      </c>
      <c r="G955" s="179">
        <v>1.2822999829999999</v>
      </c>
      <c r="H955" s="165">
        <v>0.9649115730000003</v>
      </c>
    </row>
    <row r="956" spans="1:8" x14ac:dyDescent="0.25">
      <c r="A956" s="178">
        <v>42391</v>
      </c>
      <c r="B956" s="179">
        <v>1.6515108599999999</v>
      </c>
      <c r="C956" s="179">
        <v>1.533954745</v>
      </c>
      <c r="D956" s="179">
        <v>1.2997942300000001</v>
      </c>
      <c r="E956" s="179">
        <v>0.90172569000000002</v>
      </c>
      <c r="F956" s="179">
        <v>1.0984358620000001</v>
      </c>
      <c r="G956" s="179">
        <v>1.2896875169999999</v>
      </c>
      <c r="H956" s="165">
        <v>0.98592088495999985</v>
      </c>
    </row>
    <row r="957" spans="1:8" x14ac:dyDescent="0.25">
      <c r="A957" s="178">
        <v>42390</v>
      </c>
      <c r="B957" s="179">
        <v>1.583627812</v>
      </c>
      <c r="C957" s="179">
        <v>1.4808275319999999</v>
      </c>
      <c r="D957" s="179">
        <v>1.257217534</v>
      </c>
      <c r="E957" s="179">
        <v>0.84989210199999998</v>
      </c>
      <c r="F957" s="179">
        <v>1.06809233</v>
      </c>
      <c r="G957" s="179">
        <v>1.233893608</v>
      </c>
      <c r="H957" s="165">
        <v>0.96457837680000003</v>
      </c>
    </row>
    <row r="958" spans="1:8" x14ac:dyDescent="0.25">
      <c r="A958" s="178">
        <v>42389</v>
      </c>
      <c r="B958" s="179">
        <v>1.549221336</v>
      </c>
      <c r="C958" s="179">
        <v>1.450148437</v>
      </c>
      <c r="D958" s="179">
        <v>1.233920852</v>
      </c>
      <c r="E958" s="179">
        <v>0.82352846700000004</v>
      </c>
      <c r="F958" s="179">
        <v>1.0262182559999999</v>
      </c>
      <c r="G958" s="179">
        <v>1.2065748169999999</v>
      </c>
      <c r="H958" s="165">
        <v>0.93059769827999983</v>
      </c>
    </row>
    <row r="959" spans="1:8" x14ac:dyDescent="0.25">
      <c r="A959" s="178">
        <v>42388</v>
      </c>
      <c r="B959" s="179">
        <v>1.5929268599999999</v>
      </c>
      <c r="C959" s="179">
        <v>1.5025273800000001</v>
      </c>
      <c r="D959" s="179">
        <v>1.275694214</v>
      </c>
      <c r="E959" s="179">
        <v>0.85927576900000002</v>
      </c>
      <c r="F959" s="179">
        <v>1.0668785890000001</v>
      </c>
      <c r="G959" s="179">
        <v>1.2555427619999999</v>
      </c>
      <c r="H959" s="165">
        <v>0.98113035756</v>
      </c>
    </row>
    <row r="960" spans="1:8" x14ac:dyDescent="0.25">
      <c r="A960" s="178">
        <v>42387</v>
      </c>
      <c r="B960" s="179">
        <v>1.5789782880000001</v>
      </c>
      <c r="C960" s="179">
        <v>1.5010308379999999</v>
      </c>
      <c r="D960" s="179">
        <v>1.2491841960000001</v>
      </c>
      <c r="E960" s="179">
        <v>0.83693370499999997</v>
      </c>
      <c r="F960" s="179">
        <v>1.043210634</v>
      </c>
      <c r="G960" s="179">
        <v>1.2394753890000001</v>
      </c>
      <c r="H960" s="165">
        <v>0.96981490975999973</v>
      </c>
    </row>
    <row r="961" spans="1:8" x14ac:dyDescent="0.25">
      <c r="A961" s="178">
        <v>42384</v>
      </c>
      <c r="B961" s="179">
        <v>1.585487622</v>
      </c>
      <c r="C961" s="179">
        <v>1.508513545</v>
      </c>
      <c r="D961" s="179">
        <v>1.258824202</v>
      </c>
      <c r="E961" s="179">
        <v>0.86150997500000004</v>
      </c>
      <c r="F961" s="179">
        <v>1.062630494</v>
      </c>
      <c r="G961" s="179">
        <v>1.2518953690000001</v>
      </c>
      <c r="H961" s="165">
        <v>0.99872090755999976</v>
      </c>
    </row>
    <row r="962" spans="1:8" x14ac:dyDescent="0.25">
      <c r="A962" s="178">
        <v>42383</v>
      </c>
      <c r="B962" s="179">
        <v>1.6319828599999999</v>
      </c>
      <c r="C962" s="179">
        <v>1.5713682760000001</v>
      </c>
      <c r="D962" s="179">
        <v>1.302204232</v>
      </c>
      <c r="E962" s="179">
        <v>0.88117099200000004</v>
      </c>
      <c r="F962" s="179">
        <v>1.1045045680000001</v>
      </c>
      <c r="G962" s="179">
        <v>1.293339614</v>
      </c>
      <c r="H962" s="165">
        <v>1.0306204090800002</v>
      </c>
    </row>
    <row r="963" spans="1:8" x14ac:dyDescent="0.25">
      <c r="A963" s="178">
        <v>42382</v>
      </c>
      <c r="B963" s="179">
        <v>1.682197717</v>
      </c>
      <c r="C963" s="179">
        <v>1.5848371459999999</v>
      </c>
      <c r="D963" s="179">
        <v>1.3198775780000001</v>
      </c>
      <c r="E963" s="179">
        <v>0.88429888000000001</v>
      </c>
      <c r="F963" s="179">
        <v>1.114214499</v>
      </c>
      <c r="G963" s="179">
        <v>1.3157363479999999</v>
      </c>
      <c r="H963" s="165">
        <v>1.0532469283199999</v>
      </c>
    </row>
    <row r="964" spans="1:8" x14ac:dyDescent="0.25">
      <c r="A964" s="178">
        <v>42381</v>
      </c>
      <c r="B964" s="179">
        <v>1.658950098</v>
      </c>
      <c r="C964" s="179">
        <v>1.5758578990000001</v>
      </c>
      <c r="D964" s="179">
        <v>1.3279109170000001</v>
      </c>
      <c r="E964" s="179">
        <v>0.88966097600000005</v>
      </c>
      <c r="F964" s="179">
        <v>1.11542824</v>
      </c>
      <c r="G964" s="179">
        <v>1.307468654</v>
      </c>
      <c r="H964" s="165">
        <v>1.0509859314800001</v>
      </c>
    </row>
    <row r="965" spans="1:8" x14ac:dyDescent="0.25">
      <c r="A965" s="178">
        <v>42380</v>
      </c>
      <c r="B965" s="179">
        <v>1.647791241</v>
      </c>
      <c r="C965" s="179">
        <v>1.5803475229999999</v>
      </c>
      <c r="D965" s="179">
        <v>1.3230909129999999</v>
      </c>
      <c r="E965" s="179">
        <v>0.89636359499999996</v>
      </c>
      <c r="F965" s="179">
        <v>1.100256474</v>
      </c>
      <c r="G965" s="179">
        <v>1.2936174680000001</v>
      </c>
      <c r="H965" s="165">
        <v>1.0399156962</v>
      </c>
    </row>
    <row r="966" spans="1:8" x14ac:dyDescent="0.25">
      <c r="A966" s="178">
        <v>42377</v>
      </c>
      <c r="B966" s="179">
        <v>1.6375622889999999</v>
      </c>
      <c r="C966" s="179">
        <v>1.5788509820000001</v>
      </c>
      <c r="D966" s="179">
        <v>1.3190742440000001</v>
      </c>
      <c r="E966" s="179">
        <v>0.90798146800000001</v>
      </c>
      <c r="F966" s="179">
        <v>1.1032908269999999</v>
      </c>
      <c r="G966" s="179">
        <v>1.286103591</v>
      </c>
      <c r="H966" s="165">
        <v>1.0495244200400002</v>
      </c>
    </row>
    <row r="967" spans="1:8" x14ac:dyDescent="0.25">
      <c r="A967" s="178">
        <v>42376</v>
      </c>
      <c r="B967" s="179">
        <v>1.658020193</v>
      </c>
      <c r="C967" s="179">
        <v>1.5938163940000001</v>
      </c>
      <c r="D967" s="179">
        <v>1.331124252</v>
      </c>
      <c r="E967" s="179">
        <v>0.90261937299999995</v>
      </c>
      <c r="F967" s="179">
        <v>1.1245312999999999</v>
      </c>
      <c r="G967" s="179">
        <v>1.3003619719999999</v>
      </c>
      <c r="H967" s="165">
        <v>1.0556116396399999</v>
      </c>
    </row>
    <row r="968" spans="1:8" x14ac:dyDescent="0.25">
      <c r="A968" s="178">
        <v>42374</v>
      </c>
      <c r="B968" s="179">
        <v>1.7100948600000001</v>
      </c>
      <c r="C968" s="179">
        <v>1.625243759</v>
      </c>
      <c r="D968" s="179">
        <v>1.3937842949999999</v>
      </c>
      <c r="E968" s="179">
        <v>0.933004579</v>
      </c>
      <c r="F968" s="179">
        <v>1.122710688</v>
      </c>
      <c r="G968" s="179">
        <v>1.320710499</v>
      </c>
      <c r="H968" s="165">
        <v>1.0985888455599999</v>
      </c>
    </row>
    <row r="969" spans="1:8" x14ac:dyDescent="0.25">
      <c r="A969" s="178">
        <v>42373</v>
      </c>
      <c r="B969" s="179">
        <v>1.6933565740000001</v>
      </c>
      <c r="C969" s="179">
        <v>1.635719548</v>
      </c>
      <c r="D969" s="179">
        <v>1.3961942970000001</v>
      </c>
      <c r="E969" s="179">
        <v>0.96160242100000004</v>
      </c>
      <c r="F969" s="179">
        <v>1.1057183100000001</v>
      </c>
      <c r="G969" s="179">
        <v>1.323544716</v>
      </c>
      <c r="H969" s="165">
        <v>1.0985602009199997</v>
      </c>
    </row>
    <row r="970" spans="1:8" x14ac:dyDescent="0.25">
      <c r="A970" s="178">
        <v>42368</v>
      </c>
      <c r="B970" s="179">
        <v>1.739851813</v>
      </c>
      <c r="C970" s="179">
        <v>1.6895950310000001</v>
      </c>
      <c r="D970" s="179">
        <v>1.4363609909999999</v>
      </c>
      <c r="E970" s="179">
        <v>0.98126343699999996</v>
      </c>
      <c r="F970" s="179">
        <v>1.1239244289999999</v>
      </c>
      <c r="G970" s="179">
        <v>1.364806765</v>
      </c>
      <c r="H970" s="165">
        <v>1.1271880474000002</v>
      </c>
    </row>
    <row r="971" spans="1:8" x14ac:dyDescent="0.25">
      <c r="A971" s="178">
        <v>42367</v>
      </c>
      <c r="B971" s="179">
        <v>1.753800384</v>
      </c>
      <c r="C971" s="179">
        <v>1.706056985</v>
      </c>
      <c r="D971" s="179">
        <v>1.4371643249999999</v>
      </c>
      <c r="E971" s="179">
        <v>0.98215711900000002</v>
      </c>
      <c r="F971" s="179">
        <v>1.126351911</v>
      </c>
      <c r="G971" s="179">
        <v>1.3788670709999999</v>
      </c>
      <c r="H971" s="165">
        <v>1.1301346313599998</v>
      </c>
    </row>
    <row r="972" spans="1:8" x14ac:dyDescent="0.25">
      <c r="A972" s="178">
        <v>42366</v>
      </c>
      <c r="B972" s="179">
        <v>1.7305527650000001</v>
      </c>
      <c r="C972" s="179">
        <v>1.6895950310000001</v>
      </c>
      <c r="D972" s="179">
        <v>1.4202943139999999</v>
      </c>
      <c r="E972" s="179">
        <v>0.97679502399999996</v>
      </c>
      <c r="F972" s="179">
        <v>1.1105732749999999</v>
      </c>
      <c r="G972" s="179">
        <v>1.354187842</v>
      </c>
      <c r="H972" s="165">
        <v>1.116521194869565</v>
      </c>
    </row>
    <row r="973" spans="1:8" x14ac:dyDescent="0.25">
      <c r="A973" s="178">
        <v>42361</v>
      </c>
      <c r="B973" s="179">
        <v>1.7463611459999999</v>
      </c>
      <c r="C973" s="179">
        <v>1.6970777379999999</v>
      </c>
      <c r="D973" s="179">
        <v>1.4307376540000001</v>
      </c>
      <c r="E973" s="179">
        <v>0.98036975400000004</v>
      </c>
      <c r="F973" s="179">
        <v>1.11542824</v>
      </c>
      <c r="G973" s="179">
        <v>1.3625344669999999</v>
      </c>
      <c r="H973" s="165">
        <v>1.1271298327200001</v>
      </c>
    </row>
    <row r="974" spans="1:8" x14ac:dyDescent="0.25">
      <c r="A974" s="178">
        <v>42360</v>
      </c>
      <c r="B974" s="179">
        <v>1.7100948600000001</v>
      </c>
      <c r="C974" s="179">
        <v>1.6686434539999999</v>
      </c>
      <c r="D974" s="179">
        <v>1.3986042990000001</v>
      </c>
      <c r="E974" s="179">
        <v>0.94998454799999998</v>
      </c>
      <c r="F974" s="179">
        <v>1.088725932</v>
      </c>
      <c r="G974" s="179">
        <v>1.3295567989999999</v>
      </c>
      <c r="H974" s="165">
        <v>1.1163927609199999</v>
      </c>
    </row>
    <row r="975" spans="1:8" x14ac:dyDescent="0.25">
      <c r="A975" s="178">
        <v>42359</v>
      </c>
      <c r="B975" s="179">
        <v>1.7054453359999999</v>
      </c>
      <c r="C975" s="179">
        <v>1.658167666</v>
      </c>
      <c r="D975" s="179">
        <v>1.3969976310000001</v>
      </c>
      <c r="E975" s="179">
        <v>0.948197183</v>
      </c>
      <c r="F975" s="179">
        <v>1.0802297430000001</v>
      </c>
      <c r="G975" s="179">
        <v>1.322165858</v>
      </c>
      <c r="H975" s="165">
        <v>1.1191641641600001</v>
      </c>
    </row>
    <row r="976" spans="1:8" x14ac:dyDescent="0.25">
      <c r="A976" s="178">
        <v>42356</v>
      </c>
      <c r="B976" s="179">
        <v>1.7249733359999999</v>
      </c>
      <c r="C976" s="179">
        <v>1.6596642070000001</v>
      </c>
      <c r="D976" s="179">
        <v>1.3978009650000001</v>
      </c>
      <c r="E976" s="179">
        <v>0.95534664300000005</v>
      </c>
      <c r="F976" s="179">
        <v>1.0966152499999999</v>
      </c>
      <c r="G976" s="179">
        <v>1.326640906</v>
      </c>
      <c r="H976" s="165">
        <v>1.1460740178</v>
      </c>
    </row>
    <row r="977" spans="1:8" x14ac:dyDescent="0.25">
      <c r="A977" s="178">
        <v>42355</v>
      </c>
      <c r="B977" s="179">
        <v>1.737062098</v>
      </c>
      <c r="C977" s="179">
        <v>1.683608867</v>
      </c>
      <c r="D977" s="179">
        <v>1.4138676429999999</v>
      </c>
      <c r="E977" s="179">
        <v>0.97232661099999995</v>
      </c>
      <c r="F977" s="179">
        <v>1.1038976979999999</v>
      </c>
      <c r="G977" s="179">
        <v>1.3433638059999999</v>
      </c>
      <c r="H977" s="165">
        <v>1.14985644568</v>
      </c>
    </row>
    <row r="978" spans="1:8" x14ac:dyDescent="0.25">
      <c r="A978" s="178">
        <v>42354</v>
      </c>
      <c r="B978" s="179">
        <v>1.7259032409999999</v>
      </c>
      <c r="C978" s="179">
        <v>1.683608867</v>
      </c>
      <c r="D978" s="179">
        <v>1.4018176339999999</v>
      </c>
      <c r="E978" s="179">
        <v>0.97322029399999999</v>
      </c>
      <c r="F978" s="179">
        <v>1.08751219</v>
      </c>
      <c r="G978" s="179">
        <v>1.330082276</v>
      </c>
      <c r="H978" s="165">
        <v>1.1250068193599998</v>
      </c>
    </row>
    <row r="979" spans="1:8" x14ac:dyDescent="0.25">
      <c r="A979" s="178">
        <v>42353</v>
      </c>
      <c r="B979" s="179">
        <v>1.732412574</v>
      </c>
      <c r="C979" s="179">
        <v>1.6895950310000001</v>
      </c>
      <c r="D979" s="179">
        <v>1.3937842949999999</v>
      </c>
      <c r="E979" s="179">
        <v>0.96249610299999999</v>
      </c>
      <c r="F979" s="179">
        <v>1.094794638</v>
      </c>
      <c r="G979" s="179">
        <v>1.3342620300000001</v>
      </c>
      <c r="H979" s="165">
        <v>1.1218099030399997</v>
      </c>
    </row>
    <row r="980" spans="1:8" x14ac:dyDescent="0.25">
      <c r="A980" s="178">
        <v>42352</v>
      </c>
      <c r="B980" s="179">
        <v>1.6515108599999999</v>
      </c>
      <c r="C980" s="179">
        <v>1.622250677</v>
      </c>
      <c r="D980" s="179">
        <v>1.3415675929999999</v>
      </c>
      <c r="E980" s="179">
        <v>0.92585511899999995</v>
      </c>
      <c r="F980" s="179">
        <v>1.074767907</v>
      </c>
      <c r="G980" s="179">
        <v>1.2716375090000001</v>
      </c>
      <c r="H980" s="165">
        <v>1.0861987075599999</v>
      </c>
    </row>
    <row r="981" spans="1:8" x14ac:dyDescent="0.25">
      <c r="A981" s="178">
        <v>42349</v>
      </c>
      <c r="B981" s="179">
        <v>1.6552304790000001</v>
      </c>
      <c r="C981" s="179">
        <v>1.622250677</v>
      </c>
      <c r="D981" s="179">
        <v>1.346387596</v>
      </c>
      <c r="E981" s="179">
        <v>0.94640981700000004</v>
      </c>
      <c r="F981" s="179">
        <v>1.0723404240000001</v>
      </c>
      <c r="G981" s="179">
        <v>1.2861848730000001</v>
      </c>
      <c r="H981" s="165">
        <v>1.1030126689599999</v>
      </c>
    </row>
    <row r="982" spans="1:8" x14ac:dyDescent="0.25">
      <c r="A982" s="178">
        <v>42348</v>
      </c>
      <c r="B982" s="179">
        <v>1.699865908</v>
      </c>
      <c r="C982" s="179">
        <v>1.6671469130000001</v>
      </c>
      <c r="D982" s="179">
        <v>1.388964292</v>
      </c>
      <c r="E982" s="179">
        <v>0.97500765899999997</v>
      </c>
      <c r="F982" s="179">
        <v>1.0966152499999999</v>
      </c>
      <c r="G982" s="179">
        <v>1.3171827030000001</v>
      </c>
      <c r="H982" s="165">
        <v>1.1192890560400002</v>
      </c>
    </row>
    <row r="983" spans="1:8" x14ac:dyDescent="0.25">
      <c r="A983" s="178">
        <v>42347</v>
      </c>
      <c r="B983" s="179">
        <v>1.6961462890000001</v>
      </c>
      <c r="C983" s="179">
        <v>1.6716365369999999</v>
      </c>
      <c r="D983" s="179">
        <v>1.4018176339999999</v>
      </c>
      <c r="E983" s="179">
        <v>0.97858238900000005</v>
      </c>
      <c r="F983" s="179">
        <v>1.1172488519999999</v>
      </c>
      <c r="G983" s="179">
        <v>1.329071578</v>
      </c>
      <c r="H983" s="165">
        <v>1.1281717823999999</v>
      </c>
    </row>
    <row r="984" spans="1:8" x14ac:dyDescent="0.25">
      <c r="A984" s="178">
        <v>42346</v>
      </c>
      <c r="B984" s="179">
        <v>1.7156742890000001</v>
      </c>
      <c r="C984" s="179">
        <v>1.6940846549999999</v>
      </c>
      <c r="D984" s="179">
        <v>1.4138676429999999</v>
      </c>
      <c r="E984" s="179">
        <v>0.98751921499999995</v>
      </c>
      <c r="F984" s="179">
        <v>1.1233175580000001</v>
      </c>
      <c r="G984" s="179">
        <v>1.336509591</v>
      </c>
      <c r="H984" s="165">
        <v>1.1671365099565214</v>
      </c>
    </row>
    <row r="985" spans="1:8" x14ac:dyDescent="0.25">
      <c r="A985" s="178">
        <v>42345</v>
      </c>
      <c r="B985" s="179">
        <v>1.7658891459999999</v>
      </c>
      <c r="C985" s="179">
        <v>1.7554428449999999</v>
      </c>
      <c r="D985" s="179">
        <v>1.4564443389999999</v>
      </c>
      <c r="E985" s="179">
        <v>1.0143296909999999</v>
      </c>
      <c r="F985" s="179">
        <v>1.148199255</v>
      </c>
      <c r="G985" s="179">
        <v>1.3717785119999999</v>
      </c>
      <c r="H985" s="165">
        <v>1.1684920459199999</v>
      </c>
    </row>
    <row r="986" spans="1:8" x14ac:dyDescent="0.25">
      <c r="A986" s="178">
        <v>42342</v>
      </c>
      <c r="B986" s="179">
        <v>1.751940574</v>
      </c>
      <c r="C986" s="179">
        <v>1.7255120209999999</v>
      </c>
      <c r="D986" s="179">
        <v>1.4484109999999999</v>
      </c>
      <c r="E986" s="179">
        <v>1.0062865480000001</v>
      </c>
      <c r="F986" s="179">
        <v>1.1573023140000001</v>
      </c>
      <c r="G986" s="179">
        <v>1.367340507</v>
      </c>
      <c r="H986" s="165">
        <v>1.1687462823199999</v>
      </c>
    </row>
    <row r="987" spans="1:8" x14ac:dyDescent="0.25">
      <c r="A987" s="178">
        <v>42341</v>
      </c>
      <c r="B987" s="179">
        <v>1.7751881940000001</v>
      </c>
      <c r="C987" s="179">
        <v>1.7255120209999999</v>
      </c>
      <c r="D987" s="179">
        <v>1.459657674</v>
      </c>
      <c r="E987" s="179">
        <v>1.020585469</v>
      </c>
      <c r="F987" s="179">
        <v>1.1579091850000001</v>
      </c>
      <c r="G987" s="179">
        <v>1.3747057570000001</v>
      </c>
      <c r="H987" s="165">
        <v>1.1671457569599999</v>
      </c>
    </row>
    <row r="988" spans="1:8" x14ac:dyDescent="0.25">
      <c r="A988" s="178">
        <v>42340</v>
      </c>
      <c r="B988" s="179">
        <v>1.8049451459999999</v>
      </c>
      <c r="C988" s="179">
        <v>1.74945668</v>
      </c>
      <c r="D988" s="179">
        <v>1.4797410209999999</v>
      </c>
      <c r="E988" s="179">
        <v>1.0286286120000001</v>
      </c>
      <c r="F988" s="179">
        <v>1.1554817020000001</v>
      </c>
      <c r="G988" s="179">
        <v>1.418868129</v>
      </c>
      <c r="H988" s="165">
        <v>1.1883184671599998</v>
      </c>
    </row>
    <row r="989" spans="1:8" x14ac:dyDescent="0.25">
      <c r="A989" s="178">
        <v>42339</v>
      </c>
      <c r="B989" s="179">
        <v>1.793786289</v>
      </c>
      <c r="C989" s="179">
        <v>1.7539463040000001</v>
      </c>
      <c r="D989" s="179">
        <v>1.495004365</v>
      </c>
      <c r="E989" s="179">
        <v>1.0295222939999999</v>
      </c>
      <c r="F989" s="179">
        <v>1.154267961</v>
      </c>
      <c r="G989" s="179">
        <v>1.4084924379999999</v>
      </c>
      <c r="H989" s="165">
        <v>1.1979392822799999</v>
      </c>
    </row>
    <row r="990" spans="1:8" x14ac:dyDescent="0.25">
      <c r="A990" s="178">
        <v>42338</v>
      </c>
      <c r="B990" s="179">
        <v>1.796576003</v>
      </c>
      <c r="C990" s="179">
        <v>1.756939386</v>
      </c>
      <c r="D990" s="179">
        <v>1.4901843619999999</v>
      </c>
      <c r="E990" s="179">
        <v>1.022372834</v>
      </c>
      <c r="F990" s="179">
        <v>1.1500198669999999</v>
      </c>
      <c r="G990" s="179">
        <v>1.409689451</v>
      </c>
      <c r="H990" s="165">
        <v>1.1985735102400001</v>
      </c>
    </row>
    <row r="991" spans="1:8" x14ac:dyDescent="0.25">
      <c r="A991" s="178">
        <v>42335</v>
      </c>
      <c r="B991" s="179">
        <v>1.7863470509999999</v>
      </c>
      <c r="C991" s="179">
        <v>1.7374843499999999</v>
      </c>
      <c r="D991" s="179">
        <v>1.4813476889999999</v>
      </c>
      <c r="E991" s="179">
        <v>1.00003077</v>
      </c>
      <c r="F991" s="179">
        <v>1.11542824</v>
      </c>
      <c r="G991" s="179">
        <v>1.399800261</v>
      </c>
      <c r="H991" s="165">
        <v>1.1828664391200001</v>
      </c>
    </row>
    <row r="992" spans="1:8" x14ac:dyDescent="0.25">
      <c r="A992" s="178">
        <v>42334</v>
      </c>
      <c r="B992" s="179">
        <v>1.7909965750000001</v>
      </c>
      <c r="C992" s="179">
        <v>1.7479601389999999</v>
      </c>
      <c r="D992" s="179">
        <v>1.4837576910000001</v>
      </c>
      <c r="E992" s="179">
        <v>0.99913708800000001</v>
      </c>
      <c r="F992" s="179">
        <v>1.1166419809999999</v>
      </c>
      <c r="G992" s="179">
        <v>1.3935614620000001</v>
      </c>
      <c r="H992" s="165">
        <v>1.1714168158399998</v>
      </c>
    </row>
    <row r="993" spans="1:8" x14ac:dyDescent="0.25">
      <c r="A993" s="178">
        <v>42333</v>
      </c>
      <c r="B993" s="179">
        <v>1.7696087650000001</v>
      </c>
      <c r="C993" s="179">
        <v>1.713539691</v>
      </c>
      <c r="D993" s="179">
        <v>1.460461008</v>
      </c>
      <c r="E993" s="179">
        <v>0.99288131000000002</v>
      </c>
      <c r="F993" s="179">
        <v>1.131813747</v>
      </c>
      <c r="G993" s="179">
        <v>1.3810371370000001</v>
      </c>
      <c r="H993" s="165">
        <v>1.1616973574400005</v>
      </c>
    </row>
    <row r="994" spans="1:8" x14ac:dyDescent="0.25">
      <c r="A994" s="178">
        <v>42332</v>
      </c>
      <c r="B994" s="179">
        <v>1.756590098</v>
      </c>
      <c r="C994" s="179">
        <v>1.713539691</v>
      </c>
      <c r="D994" s="179">
        <v>1.4387709930000001</v>
      </c>
      <c r="E994" s="179">
        <v>0.99198762699999998</v>
      </c>
      <c r="F994" s="179">
        <v>1.1330274890000001</v>
      </c>
      <c r="G994" s="179">
        <v>1.3656830120000001</v>
      </c>
      <c r="H994" s="165">
        <v>1.1508341397200001</v>
      </c>
    </row>
    <row r="995" spans="1:8" x14ac:dyDescent="0.25">
      <c r="A995" s="178">
        <v>42331</v>
      </c>
      <c r="B995" s="179">
        <v>1.7882068600000001</v>
      </c>
      <c r="C995" s="179">
        <v>1.767415175</v>
      </c>
      <c r="D995" s="179">
        <v>1.467691013</v>
      </c>
      <c r="E995" s="179">
        <v>0.98215711900000002</v>
      </c>
      <c r="F995" s="179">
        <v>1.127565653</v>
      </c>
      <c r="G995" s="179">
        <v>1.3946806679999999</v>
      </c>
      <c r="H995" s="165">
        <v>1.1658230951600002</v>
      </c>
    </row>
    <row r="996" spans="1:8" x14ac:dyDescent="0.25">
      <c r="A996" s="178">
        <v>42328</v>
      </c>
      <c r="B996" s="179">
        <v>1.792856384</v>
      </c>
      <c r="C996" s="179">
        <v>1.7838771280000001</v>
      </c>
      <c r="D996" s="179">
        <v>1.4644776779999999</v>
      </c>
      <c r="E996" s="179">
        <v>0.98573184999999997</v>
      </c>
      <c r="F996" s="179">
        <v>1.1281725229999999</v>
      </c>
      <c r="G996" s="179">
        <v>1.3879757989999999</v>
      </c>
      <c r="H996" s="165">
        <v>1.15690923168</v>
      </c>
    </row>
    <row r="997" spans="1:8" x14ac:dyDescent="0.25">
      <c r="A997" s="178">
        <v>42327</v>
      </c>
      <c r="B997" s="179">
        <v>1.8105245750000001</v>
      </c>
      <c r="C997" s="179">
        <v>1.779387504</v>
      </c>
      <c r="D997" s="179">
        <v>1.470101015</v>
      </c>
      <c r="E997" s="179">
        <v>1.0179044209999999</v>
      </c>
      <c r="F997" s="179">
        <v>1.1506267370000001</v>
      </c>
      <c r="G997" s="179">
        <v>1.4004000560000001</v>
      </c>
      <c r="H997" s="165">
        <v>1.1707437832500001</v>
      </c>
    </row>
    <row r="998" spans="1:8" x14ac:dyDescent="0.25">
      <c r="A998" s="178">
        <v>42326</v>
      </c>
      <c r="B998" s="179">
        <v>1.8216834319999999</v>
      </c>
      <c r="C998" s="179">
        <v>1.7629255509999999</v>
      </c>
      <c r="D998" s="179">
        <v>1.4668876790000001</v>
      </c>
      <c r="E998" s="179">
        <v>1.009861278</v>
      </c>
      <c r="F998" s="179">
        <v>1.1378824540000001</v>
      </c>
      <c r="G998" s="179">
        <v>1.392397468</v>
      </c>
      <c r="H998" s="165">
        <v>1.163303620125</v>
      </c>
    </row>
    <row r="999" spans="1:8" x14ac:dyDescent="0.25">
      <c r="A999" s="178">
        <v>42325</v>
      </c>
      <c r="B999" s="179">
        <v>1.8244731460000001</v>
      </c>
      <c r="C999" s="179">
        <v>1.7689117160000001</v>
      </c>
      <c r="D999" s="179">
        <v>1.4733143500000001</v>
      </c>
      <c r="E999" s="179">
        <v>1.005392866</v>
      </c>
      <c r="F999" s="179">
        <v>1.1306000060000001</v>
      </c>
      <c r="G999" s="179">
        <v>1.388448779</v>
      </c>
      <c r="H999" s="165">
        <v>1.1952530015833334</v>
      </c>
    </row>
    <row r="1000" spans="1:8" x14ac:dyDescent="0.25">
      <c r="A1000" s="178">
        <v>42324</v>
      </c>
      <c r="B1000" s="179">
        <v>1.776118098</v>
      </c>
      <c r="C1000" s="179">
        <v>1.724015479</v>
      </c>
      <c r="D1000" s="179">
        <v>1.4291309860000001</v>
      </c>
      <c r="E1000" s="179">
        <v>0.97411397600000005</v>
      </c>
      <c r="F1000" s="179">
        <v>1.1166419809999999</v>
      </c>
      <c r="G1000" s="179">
        <v>1.3489927690000001</v>
      </c>
      <c r="H1000" s="165">
        <v>1.2042333302916666</v>
      </c>
    </row>
    <row r="1001" spans="1:8" x14ac:dyDescent="0.25">
      <c r="A1001" s="178">
        <v>42321</v>
      </c>
      <c r="B1001" s="179">
        <v>1.7844872409999999</v>
      </c>
      <c r="C1001" s="179">
        <v>1.7404774329999999</v>
      </c>
      <c r="D1001" s="179">
        <v>1.4299343200000001</v>
      </c>
      <c r="E1001" s="179">
        <v>0.971432929</v>
      </c>
      <c r="F1001" s="179">
        <v>1.119676334</v>
      </c>
      <c r="G1001" s="179">
        <v>1.351735446</v>
      </c>
      <c r="H1001" s="165">
        <v>1.2163244802916664</v>
      </c>
    </row>
    <row r="1002" spans="1:8" x14ac:dyDescent="0.25">
      <c r="A1002" s="178">
        <v>42320</v>
      </c>
      <c r="B1002" s="179">
        <v>1.798435813</v>
      </c>
      <c r="C1002" s="179">
        <v>1.7763944220000001</v>
      </c>
      <c r="D1002" s="179">
        <v>1.4484109999999999</v>
      </c>
      <c r="E1002" s="179">
        <v>0.98930658000000005</v>
      </c>
      <c r="F1002" s="179">
        <v>1.140916807</v>
      </c>
      <c r="G1002" s="179">
        <v>1.364457842</v>
      </c>
      <c r="H1002" s="165">
        <v>1.2135515104166665</v>
      </c>
    </row>
    <row r="1003" spans="1:8" x14ac:dyDescent="0.25">
      <c r="A1003" s="178">
        <v>42319</v>
      </c>
      <c r="B1003" s="179">
        <v>1.812384384</v>
      </c>
      <c r="C1003" s="179">
        <v>1.7943529170000001</v>
      </c>
      <c r="D1003" s="179">
        <v>1.4644776779999999</v>
      </c>
      <c r="E1003" s="179">
        <v>0.99288131000000002</v>
      </c>
      <c r="F1003" s="179">
        <v>1.140916807</v>
      </c>
      <c r="G1003" s="179">
        <v>1.3796422129999999</v>
      </c>
      <c r="H1003" s="165">
        <v>1.2618388509166663</v>
      </c>
    </row>
    <row r="1004" spans="1:8" x14ac:dyDescent="0.25">
      <c r="A1004" s="178">
        <v>42318</v>
      </c>
      <c r="B1004" s="179">
        <v>1.7854171459999999</v>
      </c>
      <c r="C1004" s="179">
        <v>1.7763944220000001</v>
      </c>
      <c r="D1004" s="179">
        <v>1.45885434</v>
      </c>
      <c r="E1004" s="179">
        <v>0.99734972300000002</v>
      </c>
      <c r="F1004" s="179">
        <v>1.1348480999999999</v>
      </c>
      <c r="G1004" s="179">
        <v>1.3646692739999999</v>
      </c>
      <c r="H1004" s="165">
        <v>1.2504542369583336</v>
      </c>
    </row>
    <row r="1005" spans="1:8" x14ac:dyDescent="0.25">
      <c r="A1005" s="178">
        <v>42317</v>
      </c>
      <c r="B1005" s="179">
        <v>1.7900666700000001</v>
      </c>
      <c r="C1005" s="179">
        <v>1.7778909629999999</v>
      </c>
      <c r="D1005" s="179">
        <v>1.4652810110000001</v>
      </c>
      <c r="E1005" s="179">
        <v>1.024160199</v>
      </c>
      <c r="F1005" s="179">
        <v>1.1354549709999999</v>
      </c>
      <c r="G1005" s="179">
        <v>1.3680450479999999</v>
      </c>
      <c r="H1005" s="165">
        <v>1.2523937252499999</v>
      </c>
    </row>
    <row r="1006" spans="1:8" x14ac:dyDescent="0.25">
      <c r="A1006" s="178">
        <v>42314</v>
      </c>
      <c r="B1006" s="179">
        <v>1.8235432410000001</v>
      </c>
      <c r="C1006" s="179">
        <v>1.795849458</v>
      </c>
      <c r="D1006" s="179">
        <v>1.4733143500000001</v>
      </c>
      <c r="E1006" s="179">
        <v>1.0161170559999999</v>
      </c>
      <c r="F1006" s="179">
        <v>1.1560885729999999</v>
      </c>
      <c r="G1006" s="179">
        <v>1.3727492729999999</v>
      </c>
      <c r="H1006" s="165">
        <v>1.2681540835416665</v>
      </c>
    </row>
    <row r="1007" spans="1:8" x14ac:dyDescent="0.25">
      <c r="A1007" s="178">
        <v>42313</v>
      </c>
      <c r="B1007" s="179">
        <v>1.8030853360000001</v>
      </c>
      <c r="C1007" s="179">
        <v>1.7584359270000001</v>
      </c>
      <c r="D1007" s="179">
        <v>1.4564443389999999</v>
      </c>
      <c r="E1007" s="179">
        <v>0.99645603999999999</v>
      </c>
      <c r="F1007" s="179">
        <v>1.120283205</v>
      </c>
      <c r="G1007" s="179">
        <v>1.3635660119999999</v>
      </c>
      <c r="H1007" s="165">
        <v>1.2308557098749999</v>
      </c>
    </row>
    <row r="1008" spans="1:8" x14ac:dyDescent="0.25">
      <c r="A1008" s="178">
        <v>42312</v>
      </c>
      <c r="B1008" s="179">
        <v>1.8235432410000001</v>
      </c>
      <c r="C1008" s="179">
        <v>1.7659186330000001</v>
      </c>
      <c r="D1008" s="179">
        <v>1.4821510229999999</v>
      </c>
      <c r="E1008" s="179">
        <v>1.008073913</v>
      </c>
      <c r="F1008" s="179">
        <v>1.1214969459999999</v>
      </c>
      <c r="G1008" s="179">
        <v>1.400228295</v>
      </c>
      <c r="H1008" s="165">
        <v>1.2417250970000004</v>
      </c>
    </row>
    <row r="1009" spans="1:8" x14ac:dyDescent="0.25">
      <c r="A1009" s="178">
        <v>42311</v>
      </c>
      <c r="B1009" s="179">
        <v>1.806804955</v>
      </c>
      <c r="C1009" s="179">
        <v>1.7374843499999999</v>
      </c>
      <c r="D1009" s="179">
        <v>1.4652810110000001</v>
      </c>
      <c r="E1009" s="179">
        <v>0.96964556400000002</v>
      </c>
      <c r="F1009" s="179">
        <v>1.1421305479999999</v>
      </c>
      <c r="G1009" s="179">
        <v>1.3922361700000001</v>
      </c>
      <c r="H1009" s="165">
        <v>1.2422405632083333</v>
      </c>
    </row>
    <row r="1010" spans="1:8" x14ac:dyDescent="0.25">
      <c r="A1010" s="178">
        <v>42310</v>
      </c>
      <c r="B1010" s="179">
        <v>1.816104003</v>
      </c>
      <c r="C1010" s="179">
        <v>1.7449670559999999</v>
      </c>
      <c r="D1010" s="179">
        <v>1.46287101</v>
      </c>
      <c r="E1010" s="179">
        <v>0.97053924599999997</v>
      </c>
      <c r="F1010" s="179">
        <v>1.1554817020000001</v>
      </c>
      <c r="G1010" s="179">
        <v>1.385321115</v>
      </c>
      <c r="H1010" s="165">
        <v>1.2431479006250001</v>
      </c>
    </row>
    <row r="1011" spans="1:8" x14ac:dyDescent="0.25">
      <c r="A1011" s="178">
        <v>42307</v>
      </c>
      <c r="B1011" s="179">
        <v>1.8235432410000001</v>
      </c>
      <c r="C1011" s="179">
        <v>1.7389808920000001</v>
      </c>
      <c r="D1011" s="179">
        <v>1.4443943299999999</v>
      </c>
      <c r="E1011" s="179">
        <v>0.966964516</v>
      </c>
      <c r="F1011" s="179">
        <v>1.131813747</v>
      </c>
      <c r="G1011" s="179">
        <v>1.3525639490000001</v>
      </c>
      <c r="H1011" s="165">
        <v>1.2431260324166666</v>
      </c>
    </row>
    <row r="1012" spans="1:8" x14ac:dyDescent="0.25">
      <c r="A1012" s="178">
        <v>42306</v>
      </c>
      <c r="B1012" s="179">
        <v>1.814244194</v>
      </c>
      <c r="C1012" s="179">
        <v>1.735987809</v>
      </c>
      <c r="D1012" s="179">
        <v>1.4492143340000001</v>
      </c>
      <c r="E1012" s="179">
        <v>0.94283508699999996</v>
      </c>
      <c r="F1012" s="179">
        <v>1.1219319750000001</v>
      </c>
      <c r="G1012" s="179">
        <v>1.353135212</v>
      </c>
      <c r="H1012" s="165">
        <v>1.2445655587083333</v>
      </c>
    </row>
    <row r="1013" spans="1:8" x14ac:dyDescent="0.25">
      <c r="A1013" s="178">
        <v>42305</v>
      </c>
      <c r="B1013" s="179">
        <v>1.8244731460000001</v>
      </c>
      <c r="C1013" s="179">
        <v>1.7449670559999999</v>
      </c>
      <c r="D1013" s="179">
        <v>1.4765276860000001</v>
      </c>
      <c r="E1013" s="179">
        <v>0.975901342</v>
      </c>
      <c r="F1013" s="179">
        <v>1.2072829190000001</v>
      </c>
      <c r="G1013" s="179">
        <v>1.3696890580000001</v>
      </c>
      <c r="H1013" s="165">
        <v>1.2540164220416667</v>
      </c>
    </row>
    <row r="1014" spans="1:8" x14ac:dyDescent="0.25">
      <c r="A1014" s="178">
        <v>42304</v>
      </c>
      <c r="B1014" s="179">
        <v>1.813314289</v>
      </c>
      <c r="C1014" s="179">
        <v>1.7614290100000001</v>
      </c>
      <c r="D1014" s="179">
        <v>1.4476076659999999</v>
      </c>
      <c r="E1014" s="179">
        <v>0.97411397600000005</v>
      </c>
      <c r="F1014" s="179">
        <v>1.2208895909999999</v>
      </c>
      <c r="G1014" s="179">
        <v>1.3797155809999999</v>
      </c>
      <c r="H1014" s="165">
        <v>1.240964790833333</v>
      </c>
    </row>
    <row r="1015" spans="1:8" x14ac:dyDescent="0.25">
      <c r="A1015" s="178">
        <v>42303</v>
      </c>
      <c r="B1015" s="179">
        <v>1.8421413369999999</v>
      </c>
      <c r="C1015" s="179">
        <v>1.779387504</v>
      </c>
      <c r="D1015" s="179">
        <v>1.4837576910000001</v>
      </c>
      <c r="E1015" s="179">
        <v>0.98036975400000004</v>
      </c>
      <c r="F1015" s="179">
        <v>1.236351719</v>
      </c>
      <c r="G1015" s="179">
        <v>1.3940489039999999</v>
      </c>
      <c r="H1015" s="165">
        <v>1.2981558589090909</v>
      </c>
    </row>
    <row r="1016" spans="1:8" x14ac:dyDescent="0.25">
      <c r="A1016" s="178">
        <v>42300</v>
      </c>
      <c r="B1016" s="179">
        <v>1.837491813</v>
      </c>
      <c r="C1016" s="179">
        <v>1.759932469</v>
      </c>
      <c r="D1016" s="179">
        <v>1.4917910299999999</v>
      </c>
      <c r="E1016" s="179">
        <v>0.97858238900000005</v>
      </c>
      <c r="F1016" s="179">
        <v>1.223982017</v>
      </c>
      <c r="G1016" s="179">
        <v>1.414700061</v>
      </c>
      <c r="H1016" s="165">
        <v>1.2520206194166665</v>
      </c>
    </row>
    <row r="1017" spans="1:8" x14ac:dyDescent="0.25">
      <c r="A1017" s="178">
        <v>42299</v>
      </c>
      <c r="B1017" s="179">
        <v>1.831912384</v>
      </c>
      <c r="C1017" s="179">
        <v>1.734491268</v>
      </c>
      <c r="D1017" s="179">
        <v>1.478134354</v>
      </c>
      <c r="E1017" s="179">
        <v>1.029329242</v>
      </c>
      <c r="F1017" s="179">
        <v>1.2221265619999999</v>
      </c>
      <c r="G1017" s="179">
        <v>1.380530415</v>
      </c>
      <c r="H1017" s="165">
        <v>1.2440167528333335</v>
      </c>
    </row>
    <row r="1018" spans="1:8" x14ac:dyDescent="0.25">
      <c r="A1018" s="178">
        <v>42298</v>
      </c>
      <c r="B1018" s="179">
        <v>1.806804955</v>
      </c>
      <c r="C1018" s="179">
        <v>1.7890974150000001</v>
      </c>
      <c r="D1018" s="179">
        <v>1.4457206890000001</v>
      </c>
      <c r="E1018" s="179">
        <v>1.0760744390000001</v>
      </c>
      <c r="F1018" s="179">
        <v>1.241918085</v>
      </c>
      <c r="G1018" s="179">
        <v>1.3538248610000001</v>
      </c>
      <c r="H1018" s="165">
        <v>1.2400240796249999</v>
      </c>
    </row>
    <row r="1019" spans="1:8" x14ac:dyDescent="0.25">
      <c r="A1019" s="178">
        <v>42297</v>
      </c>
      <c r="B1019" s="179">
        <v>1.894577999</v>
      </c>
      <c r="C1019" s="179">
        <v>1.9244719400000001</v>
      </c>
      <c r="D1019" s="179">
        <v>1.5114726249999999</v>
      </c>
      <c r="E1019" s="179">
        <v>1.091032902</v>
      </c>
      <c r="F1019" s="179">
        <v>1.2487214209999999</v>
      </c>
      <c r="G1019" s="179">
        <v>1.4260436729999999</v>
      </c>
      <c r="H1019" s="165">
        <v>1.2306011442083336</v>
      </c>
    </row>
    <row r="1020" spans="1:8" x14ac:dyDescent="0.25">
      <c r="A1020" s="178">
        <v>42296</v>
      </c>
      <c r="B1020" s="179">
        <v>1.8955480849999999</v>
      </c>
      <c r="C1020" s="179">
        <v>1.901396737</v>
      </c>
      <c r="D1020" s="179">
        <v>1.527088709</v>
      </c>
      <c r="E1020" s="179">
        <v>1.091032902</v>
      </c>
      <c r="F1020" s="179">
        <v>1.260472638</v>
      </c>
      <c r="G1020" s="179">
        <v>1.4208109950000001</v>
      </c>
      <c r="H1020" s="165">
        <v>1.2421046278749996</v>
      </c>
    </row>
    <row r="1021" spans="1:8" x14ac:dyDescent="0.25">
      <c r="A1021" s="178">
        <v>42293</v>
      </c>
      <c r="B1021" s="179">
        <v>1.8751762780000001</v>
      </c>
      <c r="C1021" s="179">
        <v>1.8921666559999999</v>
      </c>
      <c r="D1021" s="179">
        <v>1.508185028</v>
      </c>
      <c r="E1021" s="179">
        <v>1.089163095</v>
      </c>
      <c r="F1021" s="179">
        <v>1.2555247570000001</v>
      </c>
      <c r="G1021" s="179">
        <v>1.4061045560000001</v>
      </c>
      <c r="H1021" s="165">
        <v>1.2372061325416663</v>
      </c>
    </row>
    <row r="1022" spans="1:8" x14ac:dyDescent="0.25">
      <c r="A1022" s="178">
        <v>42292</v>
      </c>
      <c r="B1022" s="179">
        <v>1.855774558</v>
      </c>
      <c r="C1022" s="179">
        <v>1.8813982279999999</v>
      </c>
      <c r="D1022" s="179">
        <v>1.481884253</v>
      </c>
      <c r="E1022" s="179">
        <v>1.0929027099999999</v>
      </c>
      <c r="F1022" s="179">
        <v>1.2406811149999999</v>
      </c>
      <c r="G1022" s="179">
        <v>1.3897480129999999</v>
      </c>
      <c r="H1022" s="165">
        <v>1.2108318210416669</v>
      </c>
    </row>
    <row r="1023" spans="1:8" x14ac:dyDescent="0.25">
      <c r="A1023" s="178">
        <v>42291</v>
      </c>
      <c r="B1023" s="179">
        <v>1.8402531820000001</v>
      </c>
      <c r="C1023" s="179">
        <v>1.8644764119999999</v>
      </c>
      <c r="D1023" s="179">
        <v>1.4958565399999999</v>
      </c>
      <c r="E1023" s="179">
        <v>1.095707422</v>
      </c>
      <c r="F1023" s="179">
        <v>1.2147047399999999</v>
      </c>
      <c r="G1023" s="179">
        <v>1.3723708889999999</v>
      </c>
      <c r="H1023" s="165">
        <v>1.2058913713333335</v>
      </c>
    </row>
    <row r="1024" spans="1:8" x14ac:dyDescent="0.25">
      <c r="A1024" s="178">
        <v>42290</v>
      </c>
      <c r="B1024" s="179">
        <v>1.8780865369999999</v>
      </c>
      <c r="C1024" s="179">
        <v>1.884474921</v>
      </c>
      <c r="D1024" s="179">
        <v>1.513116423</v>
      </c>
      <c r="E1024" s="179">
        <v>1.0863583830000001</v>
      </c>
      <c r="F1024" s="179">
        <v>1.2314038380000001</v>
      </c>
      <c r="G1024" s="179">
        <v>1.3950878870000001</v>
      </c>
      <c r="H1024" s="165">
        <v>1.2073688620416665</v>
      </c>
    </row>
    <row r="1025" spans="1:8" x14ac:dyDescent="0.25">
      <c r="A1025" s="178">
        <v>42289</v>
      </c>
      <c r="B1025" s="179">
        <v>1.903308773</v>
      </c>
      <c r="C1025" s="179">
        <v>1.915241859</v>
      </c>
      <c r="D1025" s="179">
        <v>1.543526693</v>
      </c>
      <c r="E1025" s="179">
        <v>1.109730981</v>
      </c>
      <c r="F1025" s="179">
        <v>1.2283114129999999</v>
      </c>
      <c r="G1025" s="179">
        <v>1.421925181</v>
      </c>
      <c r="H1025" s="165">
        <v>1.2110605307916666</v>
      </c>
    </row>
    <row r="1026" spans="1:8" x14ac:dyDescent="0.25">
      <c r="A1026" s="178">
        <v>42286</v>
      </c>
      <c r="B1026" s="179">
        <v>1.909129289</v>
      </c>
      <c r="C1026" s="179">
        <v>1.918318553</v>
      </c>
      <c r="D1026" s="179">
        <v>1.545992391</v>
      </c>
      <c r="E1026" s="179">
        <v>1.120949829</v>
      </c>
      <c r="F1026" s="179">
        <v>1.2610911229999999</v>
      </c>
      <c r="G1026" s="179">
        <v>1.4224628109999999</v>
      </c>
      <c r="H1026" s="165">
        <v>1.2354408664166667</v>
      </c>
    </row>
    <row r="1027" spans="1:8" x14ac:dyDescent="0.25">
      <c r="A1027" s="178">
        <v>42285</v>
      </c>
      <c r="B1027" s="179">
        <v>1.8906976550000001</v>
      </c>
      <c r="C1027" s="179">
        <v>1.8998583899999999</v>
      </c>
      <c r="D1027" s="179">
        <v>1.5279106090000001</v>
      </c>
      <c r="E1027" s="179">
        <v>1.1302988679999999</v>
      </c>
      <c r="F1027" s="179">
        <v>1.2610911229999999</v>
      </c>
      <c r="G1027" s="179">
        <v>1.419701388</v>
      </c>
      <c r="H1027" s="165">
        <v>1.225953755083333</v>
      </c>
    </row>
    <row r="1028" spans="1:8" x14ac:dyDescent="0.25">
      <c r="A1028" s="178">
        <v>42284</v>
      </c>
      <c r="B1028" s="179">
        <v>1.8693557620000001</v>
      </c>
      <c r="C1028" s="179">
        <v>1.873706493</v>
      </c>
      <c r="D1028" s="179">
        <v>1.521335415</v>
      </c>
      <c r="E1028" s="179">
        <v>1.147127139</v>
      </c>
      <c r="F1028" s="179">
        <v>1.2697499139999999</v>
      </c>
      <c r="G1028" s="179">
        <v>1.4235124219999999</v>
      </c>
      <c r="H1028" s="165">
        <v>1.2296252251249999</v>
      </c>
    </row>
    <row r="1029" spans="1:8" x14ac:dyDescent="0.25">
      <c r="A1029" s="178">
        <v>42283</v>
      </c>
      <c r="B1029" s="179">
        <v>1.8596549019999999</v>
      </c>
      <c r="C1029" s="179">
        <v>1.8783215339999999</v>
      </c>
      <c r="D1029" s="179">
        <v>1.513938322</v>
      </c>
      <c r="E1029" s="179">
        <v>1.0938376139999999</v>
      </c>
      <c r="F1029" s="179">
        <v>1.268512944</v>
      </c>
      <c r="G1029" s="179">
        <v>1.4343359069999999</v>
      </c>
      <c r="H1029" s="165">
        <v>1.2256115904166667</v>
      </c>
    </row>
    <row r="1030" spans="1:8" x14ac:dyDescent="0.25">
      <c r="A1030" s="178">
        <v>42282</v>
      </c>
      <c r="B1030" s="179">
        <v>1.8538343859999999</v>
      </c>
      <c r="C1030" s="179">
        <v>1.8721681459999999</v>
      </c>
      <c r="D1030" s="179">
        <v>1.5098288259999999</v>
      </c>
      <c r="E1030" s="179">
        <v>1.0760744390000001</v>
      </c>
      <c r="F1030" s="179">
        <v>1.262946578</v>
      </c>
      <c r="G1030" s="179">
        <v>1.4207808420000001</v>
      </c>
      <c r="H1030" s="165">
        <v>1.2107010203333335</v>
      </c>
    </row>
    <row r="1031" spans="1:8" x14ac:dyDescent="0.25">
      <c r="A1031" s="178">
        <v>42279</v>
      </c>
      <c r="B1031" s="179">
        <v>1.803389913</v>
      </c>
      <c r="C1031" s="179">
        <v>1.841401209</v>
      </c>
      <c r="D1031" s="179">
        <v>1.483528052</v>
      </c>
      <c r="E1031" s="179">
        <v>1.0442877049999999</v>
      </c>
      <c r="F1031" s="179">
        <v>1.247484451</v>
      </c>
      <c r="G1031" s="179">
        <v>1.3816319829999999</v>
      </c>
      <c r="H1031" s="165">
        <v>1.1759245469166666</v>
      </c>
    </row>
    <row r="1032" spans="1:8" x14ac:dyDescent="0.25">
      <c r="A1032" s="178">
        <v>42278</v>
      </c>
      <c r="B1032" s="179">
        <v>1.779137762</v>
      </c>
      <c r="C1032" s="179">
        <v>1.8183260059999999</v>
      </c>
      <c r="D1032" s="179">
        <v>1.4728433620000001</v>
      </c>
      <c r="E1032" s="179">
        <v>1.0639206880000001</v>
      </c>
      <c r="F1032" s="179">
        <v>1.2431550549999999</v>
      </c>
      <c r="G1032" s="179">
        <v>1.360565239</v>
      </c>
      <c r="H1032" s="165">
        <v>1.1642213773333334</v>
      </c>
    </row>
    <row r="1033" spans="1:8" x14ac:dyDescent="0.25">
      <c r="A1033" s="178">
        <v>42277</v>
      </c>
      <c r="B1033" s="179">
        <v>1.793689053</v>
      </c>
      <c r="C1033" s="179">
        <v>1.844477903</v>
      </c>
      <c r="D1033" s="179">
        <v>1.468733866</v>
      </c>
      <c r="E1033" s="179">
        <v>1.034938666</v>
      </c>
      <c r="F1033" s="179">
        <v>1.2462474809999999</v>
      </c>
      <c r="G1033" s="179">
        <v>1.347957517</v>
      </c>
      <c r="H1033" s="165">
        <v>1.167678110125</v>
      </c>
    </row>
    <row r="1034" spans="1:8" x14ac:dyDescent="0.25">
      <c r="A1034" s="178">
        <v>42276</v>
      </c>
      <c r="B1034" s="179">
        <v>1.784958279</v>
      </c>
      <c r="C1034" s="179">
        <v>1.830632781</v>
      </c>
      <c r="D1034" s="179">
        <v>1.440789294</v>
      </c>
      <c r="E1034" s="179">
        <v>1.006891548</v>
      </c>
      <c r="F1034" s="179">
        <v>1.2307853529999999</v>
      </c>
      <c r="G1034" s="179">
        <v>1.319039158</v>
      </c>
      <c r="H1034" s="165">
        <v>1.1459282220833333</v>
      </c>
    </row>
    <row r="1035" spans="1:8" x14ac:dyDescent="0.25">
      <c r="A1035" s="178">
        <v>42275</v>
      </c>
      <c r="B1035" s="179">
        <v>1.787868537</v>
      </c>
      <c r="C1035" s="179">
        <v>1.841401209</v>
      </c>
      <c r="D1035" s="179">
        <v>1.4654462699999999</v>
      </c>
      <c r="E1035" s="179">
        <v>0.98538875699999995</v>
      </c>
      <c r="F1035" s="179">
        <v>1.248102936</v>
      </c>
      <c r="G1035" s="179">
        <v>1.3230662870000001</v>
      </c>
      <c r="H1035" s="165">
        <v>1.1541798830833334</v>
      </c>
    </row>
    <row r="1036" spans="1:8" x14ac:dyDescent="0.25">
      <c r="A1036" s="178">
        <v>42272</v>
      </c>
      <c r="B1036" s="179">
        <v>1.8315224080000001</v>
      </c>
      <c r="C1036" s="179">
        <v>1.869091453</v>
      </c>
      <c r="D1036" s="179">
        <v>1.497500338</v>
      </c>
      <c r="E1036" s="179">
        <v>1.0040868359999999</v>
      </c>
      <c r="F1036" s="179">
        <v>1.2678944590000001</v>
      </c>
      <c r="G1036" s="179">
        <v>1.3623943709999999</v>
      </c>
      <c r="H1036" s="165">
        <v>1.1648770961250001</v>
      </c>
    </row>
    <row r="1037" spans="1:8" x14ac:dyDescent="0.25">
      <c r="A1037" s="178">
        <v>42271</v>
      </c>
      <c r="B1037" s="179">
        <v>1.770406988</v>
      </c>
      <c r="C1037" s="179">
        <v>1.8137109650000001</v>
      </c>
      <c r="D1037" s="179">
        <v>1.452295882</v>
      </c>
      <c r="E1037" s="179">
        <v>0.99193308400000002</v>
      </c>
      <c r="F1037" s="179">
        <v>1.238825659</v>
      </c>
      <c r="G1037" s="179">
        <v>1.3118825080000001</v>
      </c>
      <c r="H1037" s="165">
        <v>1.14012661775</v>
      </c>
    </row>
    <row r="1038" spans="1:8" x14ac:dyDescent="0.25">
      <c r="A1038" s="178">
        <v>42270</v>
      </c>
      <c r="B1038" s="179">
        <v>1.808240343</v>
      </c>
      <c r="C1038" s="179">
        <v>1.8644764119999999</v>
      </c>
      <c r="D1038" s="179">
        <v>1.500787935</v>
      </c>
      <c r="E1038" s="179">
        <v>1.0433528009999999</v>
      </c>
      <c r="F1038" s="179">
        <v>1.2740793100000001</v>
      </c>
      <c r="G1038" s="179">
        <v>1.3499697319999999</v>
      </c>
      <c r="H1038" s="165">
        <v>1.1588253724166668</v>
      </c>
    </row>
    <row r="1039" spans="1:8" x14ac:dyDescent="0.25">
      <c r="A1039" s="178">
        <v>42269</v>
      </c>
      <c r="B1039" s="179">
        <v>1.83831301</v>
      </c>
      <c r="C1039" s="179">
        <v>1.893705003</v>
      </c>
      <c r="D1039" s="179">
        <v>1.527088709</v>
      </c>
      <c r="E1039" s="179">
        <v>1.0555065530000001</v>
      </c>
      <c r="F1039" s="179">
        <v>1.2839750720000001</v>
      </c>
      <c r="G1039" s="179">
        <v>1.381710021</v>
      </c>
      <c r="H1039" s="165">
        <v>1.1763255813333335</v>
      </c>
    </row>
    <row r="1040" spans="1:8" x14ac:dyDescent="0.25">
      <c r="A1040" s="178">
        <v>42268</v>
      </c>
      <c r="B1040" s="179">
        <v>1.8906976550000001</v>
      </c>
      <c r="C1040" s="179">
        <v>1.953700531</v>
      </c>
      <c r="D1040" s="179">
        <v>1.55667708</v>
      </c>
      <c r="E1040" s="179">
        <v>1.0770093430000001</v>
      </c>
      <c r="F1040" s="179">
        <v>1.3105699310000001</v>
      </c>
      <c r="G1040" s="179">
        <v>1.4134087449999999</v>
      </c>
      <c r="H1040" s="165">
        <v>1.2032687933749999</v>
      </c>
    </row>
    <row r="1041" spans="1:8" x14ac:dyDescent="0.25">
      <c r="A1041" s="178">
        <v>42265</v>
      </c>
      <c r="B1041" s="179">
        <v>1.8712959339999999</v>
      </c>
      <c r="C1041" s="179">
        <v>1.9413937560000001</v>
      </c>
      <c r="D1041" s="179">
        <v>1.5542113829999999</v>
      </c>
      <c r="E1041" s="179">
        <v>1.0751395349999999</v>
      </c>
      <c r="F1041" s="179">
        <v>1.280882646</v>
      </c>
      <c r="G1041" s="179">
        <v>1.3952824429999999</v>
      </c>
      <c r="H1041" s="165">
        <v>1.2046008313750003</v>
      </c>
    </row>
    <row r="1042" spans="1:8" x14ac:dyDescent="0.25">
      <c r="A1042" s="178">
        <v>42264</v>
      </c>
      <c r="B1042" s="179">
        <v>1.912039547</v>
      </c>
      <c r="C1042" s="179">
        <v>1.953700531</v>
      </c>
      <c r="D1042" s="179">
        <v>1.5936625440000001</v>
      </c>
      <c r="E1042" s="179">
        <v>1.0854234789999999</v>
      </c>
      <c r="F1042" s="179">
        <v>1.305003565</v>
      </c>
      <c r="G1042" s="179">
        <v>1.429678644</v>
      </c>
      <c r="H1042" s="165">
        <v>1.2322743730416665</v>
      </c>
    </row>
    <row r="1043" spans="1:8" x14ac:dyDescent="0.25">
      <c r="A1043" s="178">
        <v>42263</v>
      </c>
      <c r="B1043" s="179">
        <v>1.8926378269999999</v>
      </c>
      <c r="C1043" s="179">
        <v>1.9275486340000001</v>
      </c>
      <c r="D1043" s="179">
        <v>1.5772245600000001</v>
      </c>
      <c r="E1043" s="179">
        <v>1.070465016</v>
      </c>
      <c r="F1043" s="179">
        <v>1.309332961</v>
      </c>
      <c r="G1043" s="179">
        <v>1.425660232</v>
      </c>
      <c r="H1043" s="165">
        <v>1.2219700811666663</v>
      </c>
    </row>
    <row r="1044" spans="1:8" x14ac:dyDescent="0.25">
      <c r="A1044" s="178">
        <v>42262</v>
      </c>
      <c r="B1044" s="179">
        <v>1.882936967</v>
      </c>
      <c r="C1044" s="179">
        <v>1.915241859</v>
      </c>
      <c r="D1044" s="179">
        <v>1.572293165</v>
      </c>
      <c r="E1044" s="179">
        <v>1.0555065530000001</v>
      </c>
      <c r="F1044" s="179">
        <v>1.3142808420000001</v>
      </c>
      <c r="G1044" s="179">
        <v>1.415833146</v>
      </c>
      <c r="H1044" s="165">
        <v>1.2206296455833336</v>
      </c>
    </row>
    <row r="1045" spans="1:8" x14ac:dyDescent="0.25">
      <c r="A1045" s="178">
        <v>42261</v>
      </c>
      <c r="B1045" s="179">
        <v>1.8712959339999999</v>
      </c>
      <c r="C1045" s="179">
        <v>1.8998583899999999</v>
      </c>
      <c r="D1045" s="179">
        <v>1.5574989800000001</v>
      </c>
      <c r="E1045" s="179">
        <v>1.056441457</v>
      </c>
      <c r="F1045" s="179">
        <v>1.311806901</v>
      </c>
      <c r="G1045" s="179">
        <v>1.407236229</v>
      </c>
      <c r="H1045" s="165">
        <v>1.2103695565416666</v>
      </c>
    </row>
    <row r="1046" spans="1:8" x14ac:dyDescent="0.25">
      <c r="A1046" s="178">
        <v>42258</v>
      </c>
      <c r="B1046" s="179">
        <v>1.8868173109999999</v>
      </c>
      <c r="C1046" s="179">
        <v>1.9460087960000001</v>
      </c>
      <c r="D1046" s="179">
        <v>1.5920187459999999</v>
      </c>
      <c r="E1046" s="179">
        <v>1.0900979989999999</v>
      </c>
      <c r="F1046" s="179">
        <v>1.3260320590000001</v>
      </c>
      <c r="G1046" s="179">
        <v>1.451335139</v>
      </c>
      <c r="H1046" s="165">
        <v>1.2180920943749998</v>
      </c>
    </row>
    <row r="1047" spans="1:8" x14ac:dyDescent="0.25">
      <c r="A1047" s="178">
        <v>42257</v>
      </c>
      <c r="B1047" s="179">
        <v>1.894577999</v>
      </c>
      <c r="C1047" s="179">
        <v>1.953700531</v>
      </c>
      <c r="D1047" s="179">
        <v>1.6010596370000001</v>
      </c>
      <c r="E1047" s="179">
        <v>1.1003819420000001</v>
      </c>
      <c r="F1047" s="179">
        <v>1.3247950879999999</v>
      </c>
      <c r="G1047" s="179">
        <v>1.434311085</v>
      </c>
      <c r="H1047" s="165">
        <v>1.2269024291249999</v>
      </c>
    </row>
    <row r="1048" spans="1:8" x14ac:dyDescent="0.25">
      <c r="A1048" s="178">
        <v>42256</v>
      </c>
      <c r="B1048" s="179">
        <v>1.8984583429999999</v>
      </c>
      <c r="C1048" s="179">
        <v>1.9736990400000001</v>
      </c>
      <c r="D1048" s="179">
        <v>1.619963319</v>
      </c>
      <c r="E1048" s="179">
        <v>1.1125356930000001</v>
      </c>
      <c r="F1048" s="179">
        <v>1.329742969</v>
      </c>
      <c r="G1048" s="179">
        <v>1.4392423679999999</v>
      </c>
      <c r="H1048" s="165">
        <v>1.239314069375</v>
      </c>
    </row>
    <row r="1049" spans="1:8" x14ac:dyDescent="0.25">
      <c r="A1049" s="178">
        <v>42255</v>
      </c>
      <c r="B1049" s="179">
        <v>1.877116451</v>
      </c>
      <c r="C1049" s="179">
        <v>1.9567772240000001</v>
      </c>
      <c r="D1049" s="179">
        <v>1.612566226</v>
      </c>
      <c r="E1049" s="179">
        <v>1.108796077</v>
      </c>
      <c r="F1049" s="179">
        <v>1.3099514459999999</v>
      </c>
      <c r="G1049" s="179">
        <v>1.4257187099999999</v>
      </c>
      <c r="H1049" s="165">
        <v>1.2267168416250003</v>
      </c>
    </row>
    <row r="1050" spans="1:8" x14ac:dyDescent="0.25">
      <c r="A1050" s="178">
        <v>42254</v>
      </c>
      <c r="B1050" s="179">
        <v>1.830552322</v>
      </c>
      <c r="C1050" s="179">
        <v>1.9106268179999999</v>
      </c>
      <c r="D1050" s="179">
        <v>1.5846216529999999</v>
      </c>
      <c r="E1050" s="179">
        <v>1.0807489589999999</v>
      </c>
      <c r="F1050" s="179">
        <v>1.2895414380000001</v>
      </c>
      <c r="G1050" s="179">
        <v>1.403450434</v>
      </c>
      <c r="H1050" s="165">
        <v>1.2138265928750001</v>
      </c>
    </row>
    <row r="1051" spans="1:8" x14ac:dyDescent="0.25">
      <c r="A1051" s="178">
        <v>42251</v>
      </c>
      <c r="B1051" s="179">
        <v>1.816971117</v>
      </c>
      <c r="C1051" s="179">
        <v>1.9137035120000001</v>
      </c>
      <c r="D1051" s="179">
        <v>1.5764026609999999</v>
      </c>
      <c r="E1051" s="179">
        <v>1.078879151</v>
      </c>
      <c r="F1051" s="179">
        <v>1.2802641610000001</v>
      </c>
      <c r="G1051" s="179">
        <v>1.400169693</v>
      </c>
      <c r="H1051" s="165">
        <v>1.2140007059583331</v>
      </c>
    </row>
    <row r="1052" spans="1:8" x14ac:dyDescent="0.25">
      <c r="A1052" s="178">
        <v>42250</v>
      </c>
      <c r="B1052" s="179">
        <v>1.8683856759999999</v>
      </c>
      <c r="C1052" s="179">
        <v>1.9675456529999999</v>
      </c>
      <c r="D1052" s="179">
        <v>1.6224290159999999</v>
      </c>
      <c r="E1052" s="179">
        <v>1.1125356930000001</v>
      </c>
      <c r="F1052" s="179">
        <v>1.3043850800000001</v>
      </c>
      <c r="G1052" s="179">
        <v>1.446379138</v>
      </c>
      <c r="H1052" s="165">
        <v>1.25988749175</v>
      </c>
    </row>
    <row r="1053" spans="1:8" x14ac:dyDescent="0.25">
      <c r="A1053" s="178">
        <v>42249</v>
      </c>
      <c r="B1053" s="179">
        <v>1.8373429240000001</v>
      </c>
      <c r="C1053" s="179">
        <v>1.929086981</v>
      </c>
      <c r="D1053" s="179">
        <v>1.589553048</v>
      </c>
      <c r="E1053" s="179">
        <v>1.0732697280000001</v>
      </c>
      <c r="F1053" s="179">
        <v>1.2802641610000001</v>
      </c>
      <c r="G1053" s="179">
        <v>1.405101511</v>
      </c>
      <c r="H1053" s="165">
        <v>1.237714201375</v>
      </c>
    </row>
    <row r="1054" spans="1:8" x14ac:dyDescent="0.25">
      <c r="A1054" s="178">
        <v>42248</v>
      </c>
      <c r="B1054" s="179">
        <v>1.8373429240000001</v>
      </c>
      <c r="C1054" s="179">
        <v>1.918318553</v>
      </c>
      <c r="D1054" s="179">
        <v>1.5936625440000001</v>
      </c>
      <c r="E1054" s="179">
        <v>1.0798140549999999</v>
      </c>
      <c r="F1054" s="179">
        <v>1.262328093</v>
      </c>
      <c r="G1054" s="179">
        <v>1.3856412010000001</v>
      </c>
      <c r="H1054" s="165">
        <v>1.2396850717083334</v>
      </c>
    </row>
    <row r="1055" spans="1:8" x14ac:dyDescent="0.25">
      <c r="A1055" s="178">
        <v>42247</v>
      </c>
      <c r="B1055" s="179">
        <v>1.876146364</v>
      </c>
      <c r="C1055" s="179">
        <v>1.9460087960000001</v>
      </c>
      <c r="D1055" s="179">
        <v>1.619963319</v>
      </c>
      <c r="E1055" s="179">
        <v>1.10692627</v>
      </c>
      <c r="F1055" s="179">
        <v>1.2740793100000001</v>
      </c>
      <c r="G1055" s="179">
        <v>1.4268941020000001</v>
      </c>
      <c r="H1055" s="165">
        <v>1.2679269039166667</v>
      </c>
    </row>
    <row r="1056" spans="1:8" x14ac:dyDescent="0.25">
      <c r="A1056" s="178">
        <v>42244</v>
      </c>
      <c r="B1056" s="179">
        <v>1.8848771390000001</v>
      </c>
      <c r="C1056" s="179">
        <v>1.9629306120000001</v>
      </c>
      <c r="D1056" s="179">
        <v>1.625716613</v>
      </c>
      <c r="E1056" s="179">
        <v>1.101316846</v>
      </c>
      <c r="F1056" s="179">
        <v>1.2821196159999999</v>
      </c>
      <c r="G1056" s="179">
        <v>1.4423170830000001</v>
      </c>
      <c r="H1056" s="165">
        <v>1.2793754039583334</v>
      </c>
    </row>
    <row r="1057" spans="1:8" x14ac:dyDescent="0.25">
      <c r="A1057" s="178">
        <v>42243</v>
      </c>
      <c r="B1057" s="179">
        <v>1.880026709</v>
      </c>
      <c r="C1057" s="179">
        <v>1.942932103</v>
      </c>
      <c r="D1057" s="179">
        <v>1.6298261089999999</v>
      </c>
      <c r="E1057" s="179">
        <v>1.101316846</v>
      </c>
      <c r="F1057" s="179">
        <v>1.287067497</v>
      </c>
      <c r="G1057" s="179">
        <v>1.426934114</v>
      </c>
      <c r="H1057" s="165">
        <v>1.2828545147500001</v>
      </c>
    </row>
    <row r="1058" spans="1:8" x14ac:dyDescent="0.25">
      <c r="A1058" s="178">
        <v>42242</v>
      </c>
      <c r="B1058" s="179">
        <v>1.811150601</v>
      </c>
      <c r="C1058" s="179">
        <v>1.8583230239999999</v>
      </c>
      <c r="D1058" s="179">
        <v>1.591196847</v>
      </c>
      <c r="E1058" s="179">
        <v>1.083553671</v>
      </c>
      <c r="F1058" s="179">
        <v>1.2412996000000001</v>
      </c>
      <c r="G1058" s="179">
        <v>1.368137369</v>
      </c>
      <c r="H1058" s="165">
        <v>1.2509611240833329</v>
      </c>
    </row>
    <row r="1059" spans="1:8" x14ac:dyDescent="0.25">
      <c r="A1059" s="178">
        <v>42241</v>
      </c>
      <c r="B1059" s="179">
        <v>1.8266719769999999</v>
      </c>
      <c r="C1059" s="179">
        <v>1.8752448399999999</v>
      </c>
      <c r="D1059" s="179">
        <v>1.6010596370000001</v>
      </c>
      <c r="E1059" s="179">
        <v>1.091967806</v>
      </c>
      <c r="F1059" s="179">
        <v>1.250576876</v>
      </c>
      <c r="G1059" s="179">
        <v>1.3842221880000001</v>
      </c>
      <c r="H1059" s="165">
        <v>1.2598906365416664</v>
      </c>
    </row>
    <row r="1060" spans="1:8" x14ac:dyDescent="0.25">
      <c r="A1060" s="178">
        <v>42240</v>
      </c>
      <c r="B1060" s="179">
        <v>1.750035182</v>
      </c>
      <c r="C1060" s="179">
        <v>1.7752522930000001</v>
      </c>
      <c r="D1060" s="179">
        <v>1.5328420039999999</v>
      </c>
      <c r="E1060" s="179">
        <v>1.0629857840000001</v>
      </c>
      <c r="F1060" s="179">
        <v>1.1887283660000001</v>
      </c>
      <c r="G1060" s="179">
        <v>1.320371519</v>
      </c>
      <c r="H1060" s="165">
        <v>1.1955874699583331</v>
      </c>
    </row>
    <row r="1061" spans="1:8" x14ac:dyDescent="0.25">
      <c r="A1061" s="178">
        <v>42237</v>
      </c>
      <c r="B1061" s="179">
        <v>1.8402531820000001</v>
      </c>
      <c r="C1061" s="179">
        <v>1.862938065</v>
      </c>
      <c r="D1061" s="179">
        <v>1.613388125</v>
      </c>
      <c r="E1061" s="179">
        <v>1.1181451170000001</v>
      </c>
      <c r="F1061" s="179">
        <v>1.262946578</v>
      </c>
      <c r="G1061" s="179">
        <v>1.382287772</v>
      </c>
      <c r="H1061" s="165">
        <v>1.2757365917083334</v>
      </c>
    </row>
    <row r="1062" spans="1:8" x14ac:dyDescent="0.25">
      <c r="A1062" s="178">
        <v>42236</v>
      </c>
      <c r="B1062" s="179">
        <v>1.876146364</v>
      </c>
      <c r="C1062" s="179">
        <v>1.9213952459999999</v>
      </c>
      <c r="D1062" s="179">
        <v>1.650373589</v>
      </c>
      <c r="E1062" s="179">
        <v>1.1246894439999999</v>
      </c>
      <c r="F1062" s="179">
        <v>1.2944893180000001</v>
      </c>
      <c r="G1062" s="179">
        <v>1.4171135589999999</v>
      </c>
      <c r="H1062" s="165">
        <v>1.2992722641666667</v>
      </c>
    </row>
    <row r="1063" spans="1:8" x14ac:dyDescent="0.25">
      <c r="A1063" s="178">
        <v>42235</v>
      </c>
      <c r="B1063" s="179">
        <v>1.900398515</v>
      </c>
      <c r="C1063" s="179">
        <v>1.950623837</v>
      </c>
      <c r="D1063" s="179">
        <v>1.673386767</v>
      </c>
      <c r="E1063" s="179">
        <v>1.1676950260000001</v>
      </c>
      <c r="F1063" s="179">
        <v>1.332835395</v>
      </c>
      <c r="G1063" s="179">
        <v>1.4525585320000001</v>
      </c>
      <c r="H1063" s="165">
        <v>1.3541177322083333</v>
      </c>
    </row>
    <row r="1064" spans="1:8" x14ac:dyDescent="0.25">
      <c r="A1064" s="178">
        <v>42234</v>
      </c>
      <c r="B1064" s="179">
        <v>1.9227104939999999</v>
      </c>
      <c r="C1064" s="179">
        <v>1.9706223460000001</v>
      </c>
      <c r="D1064" s="179">
        <v>1.6963999439999999</v>
      </c>
      <c r="E1064" s="179">
        <v>1.1714346419999999</v>
      </c>
      <c r="F1064" s="179">
        <v>1.347679037</v>
      </c>
      <c r="G1064" s="179">
        <v>1.4829179720000001</v>
      </c>
      <c r="H1064" s="165">
        <v>1.3667853056666666</v>
      </c>
    </row>
    <row r="1065" spans="1:8" x14ac:dyDescent="0.25">
      <c r="A1065" s="178">
        <v>42233</v>
      </c>
      <c r="B1065" s="179">
        <v>1.927560924</v>
      </c>
      <c r="C1065" s="179">
        <v>1.993697549</v>
      </c>
      <c r="D1065" s="179">
        <v>1.702975138</v>
      </c>
      <c r="E1065" s="179">
        <v>1.177044065</v>
      </c>
      <c r="F1065" s="179">
        <v>1.337164791</v>
      </c>
      <c r="G1065" s="179">
        <v>1.4920511750000001</v>
      </c>
      <c r="H1065" s="165">
        <v>1.3681321782916667</v>
      </c>
    </row>
    <row r="1066" spans="1:8" x14ac:dyDescent="0.25">
      <c r="A1066" s="178">
        <v>42230</v>
      </c>
      <c r="B1066" s="179">
        <v>1.917860063</v>
      </c>
      <c r="C1066" s="179">
        <v>1.9598539180000001</v>
      </c>
      <c r="D1066" s="179">
        <v>1.6996875410000001</v>
      </c>
      <c r="E1066" s="179">
        <v>1.1807836810000001</v>
      </c>
      <c r="F1066" s="179">
        <v>1.327269029</v>
      </c>
      <c r="G1066" s="179">
        <v>1.4948084989999999</v>
      </c>
      <c r="H1066" s="165">
        <v>1.3605982346250001</v>
      </c>
    </row>
    <row r="1067" spans="1:8" x14ac:dyDescent="0.25">
      <c r="A1067" s="178">
        <v>42229</v>
      </c>
      <c r="B1067" s="179">
        <v>1.9295010960000001</v>
      </c>
      <c r="C1067" s="179">
        <v>1.9706223460000001</v>
      </c>
      <c r="D1067" s="179">
        <v>1.6914685490000001</v>
      </c>
      <c r="E1067" s="179">
        <v>1.200416664</v>
      </c>
      <c r="F1067" s="179">
        <v>1.3167547820000001</v>
      </c>
      <c r="G1067" s="179">
        <v>1.5073171620000001</v>
      </c>
      <c r="H1067" s="165">
        <v>1.3674938132083332</v>
      </c>
    </row>
    <row r="1068" spans="1:8" x14ac:dyDescent="0.25">
      <c r="A1068" s="178">
        <v>42228</v>
      </c>
      <c r="B1068" s="179">
        <v>1.9110694610000001</v>
      </c>
      <c r="C1068" s="179">
        <v>1.9629306120000001</v>
      </c>
      <c r="D1068" s="179">
        <v>1.6684553710000001</v>
      </c>
      <c r="E1068" s="179">
        <v>1.191067624</v>
      </c>
      <c r="F1068" s="179">
        <v>1.3019111400000001</v>
      </c>
      <c r="G1068" s="179">
        <v>1.474375942</v>
      </c>
      <c r="H1068" s="165">
        <v>1.3402418077083338</v>
      </c>
    </row>
    <row r="1069" spans="1:8" x14ac:dyDescent="0.25">
      <c r="A1069" s="178">
        <v>42227</v>
      </c>
      <c r="B1069" s="179">
        <v>1.956663504</v>
      </c>
      <c r="C1069" s="179">
        <v>2.0167727530000001</v>
      </c>
      <c r="D1069" s="179">
        <v>1.714481726</v>
      </c>
      <c r="E1069" s="179">
        <v>1.209765703</v>
      </c>
      <c r="F1069" s="179">
        <v>1.323558118</v>
      </c>
      <c r="G1069" s="179">
        <v>1.529943268</v>
      </c>
      <c r="H1069" s="165">
        <v>1.3298398530833335</v>
      </c>
    </row>
    <row r="1070" spans="1:8" x14ac:dyDescent="0.25">
      <c r="A1070" s="178">
        <v>42226</v>
      </c>
      <c r="B1070" s="179">
        <v>1.9789754829999999</v>
      </c>
      <c r="C1070" s="179">
        <v>2.0260028339999998</v>
      </c>
      <c r="D1070" s="179">
        <v>1.714481726</v>
      </c>
      <c r="E1070" s="179">
        <v>1.227528878</v>
      </c>
      <c r="F1070" s="179">
        <v>1.3142808420000001</v>
      </c>
      <c r="G1070" s="179">
        <v>1.5436478730000001</v>
      </c>
      <c r="H1070" s="165">
        <v>1.3373926231666664</v>
      </c>
    </row>
    <row r="1071" spans="1:8" x14ac:dyDescent="0.25">
      <c r="A1071" s="178">
        <v>42223</v>
      </c>
      <c r="B1071" s="179">
        <v>1.9556934180000001</v>
      </c>
      <c r="C1071" s="179">
        <v>1.9875441620000001</v>
      </c>
      <c r="D1071" s="179">
        <v>1.6963999439999999</v>
      </c>
      <c r="E1071" s="179">
        <v>1.218179839</v>
      </c>
      <c r="F1071" s="179">
        <v>1.3043850800000001</v>
      </c>
      <c r="G1071" s="179">
        <v>1.5100019979999999</v>
      </c>
      <c r="H1071" s="165">
        <v>1.3280962979166668</v>
      </c>
    </row>
    <row r="1072" spans="1:8" x14ac:dyDescent="0.25">
      <c r="A1072" s="178">
        <v>42222</v>
      </c>
      <c r="B1072" s="179">
        <v>1.959573762</v>
      </c>
      <c r="C1072" s="179">
        <v>2.0044659779999998</v>
      </c>
      <c r="D1072" s="179">
        <v>1.6980437420000001</v>
      </c>
      <c r="E1072" s="179">
        <v>1.2163100309999999</v>
      </c>
      <c r="F1072" s="179">
        <v>1.3223211479999999</v>
      </c>
      <c r="G1072" s="179">
        <v>1.5209672860000001</v>
      </c>
      <c r="H1072" s="165">
        <v>1.3365279335833333</v>
      </c>
    </row>
    <row r="1073" spans="1:8" x14ac:dyDescent="0.25">
      <c r="A1073" s="178">
        <v>42221</v>
      </c>
      <c r="B1073" s="179">
        <v>1.9615139340000001</v>
      </c>
      <c r="C1073" s="179">
        <v>2.02292614</v>
      </c>
      <c r="D1073" s="179">
        <v>1.7079065330000001</v>
      </c>
      <c r="E1073" s="179">
        <v>1.2237892619999999</v>
      </c>
      <c r="F1073" s="179">
        <v>1.3291244840000001</v>
      </c>
      <c r="G1073" s="179">
        <v>1.526724459</v>
      </c>
      <c r="H1073" s="165">
        <v>1.3318808579999999</v>
      </c>
    </row>
    <row r="1074" spans="1:8" x14ac:dyDescent="0.25">
      <c r="A1074" s="178">
        <v>42220</v>
      </c>
      <c r="B1074" s="179">
        <v>1.9469626440000001</v>
      </c>
      <c r="C1074" s="179">
        <v>2.012157712</v>
      </c>
      <c r="D1074" s="179">
        <v>1.693112347</v>
      </c>
      <c r="E1074" s="179">
        <v>1.2078958950000001</v>
      </c>
      <c r="F1074" s="179">
        <v>1.3136623569999999</v>
      </c>
      <c r="G1074" s="179">
        <v>1.5113487969999999</v>
      </c>
      <c r="H1074" s="165">
        <v>1.331846844</v>
      </c>
    </row>
    <row r="1075" spans="1:8" x14ac:dyDescent="0.25">
      <c r="A1075" s="178">
        <v>42219</v>
      </c>
      <c r="B1075" s="179">
        <v>1.9576335899999999</v>
      </c>
      <c r="C1075" s="179">
        <v>2.0260028339999998</v>
      </c>
      <c r="D1075" s="179">
        <v>1.71119413</v>
      </c>
      <c r="E1075" s="179">
        <v>1.2443571490000001</v>
      </c>
      <c r="F1075" s="179">
        <v>1.323558118</v>
      </c>
      <c r="G1075" s="179">
        <v>1.5292391249999999</v>
      </c>
      <c r="H1075" s="165">
        <v>1.349000548</v>
      </c>
    </row>
    <row r="1076" spans="1:8" x14ac:dyDescent="0.25">
      <c r="A1076" s="178">
        <v>42216</v>
      </c>
      <c r="B1076" s="179">
        <v>1.9615139340000001</v>
      </c>
      <c r="C1076" s="179">
        <v>2.0306178739999998</v>
      </c>
      <c r="D1076" s="179">
        <v>1.709550331</v>
      </c>
      <c r="E1076" s="179">
        <v>1.245292053</v>
      </c>
      <c r="F1076" s="179">
        <v>1.3124253859999999</v>
      </c>
      <c r="G1076" s="179">
        <v>1.5353009049999999</v>
      </c>
      <c r="H1076" s="165">
        <v>1.3231632321666666</v>
      </c>
    </row>
    <row r="1077" spans="1:8" x14ac:dyDescent="0.25">
      <c r="A1077" s="178">
        <v>42215</v>
      </c>
      <c r="B1077" s="179">
        <v>1.9401720419999999</v>
      </c>
      <c r="C1077" s="179">
        <v>2.0183110989999999</v>
      </c>
      <c r="D1077" s="179">
        <v>1.702975138</v>
      </c>
      <c r="E1077" s="179">
        <v>1.250901477</v>
      </c>
      <c r="F1077" s="179">
        <v>1.3000556839999999</v>
      </c>
      <c r="G1077" s="179">
        <v>1.522176491</v>
      </c>
      <c r="H1077" s="165">
        <v>1.3081262405</v>
      </c>
    </row>
    <row r="1078" spans="1:8" x14ac:dyDescent="0.25">
      <c r="A1078" s="178">
        <v>42214</v>
      </c>
      <c r="B1078" s="179">
        <v>1.9459925579999999</v>
      </c>
      <c r="C1078" s="179">
        <v>2.0167727530000001</v>
      </c>
      <c r="D1078" s="179">
        <v>1.7128379279999999</v>
      </c>
      <c r="E1078" s="179">
        <v>1.259315612</v>
      </c>
      <c r="F1078" s="179">
        <v>1.299437199</v>
      </c>
      <c r="G1078" s="179">
        <v>1.5154281060000001</v>
      </c>
      <c r="H1078" s="165">
        <v>1.3083267573333333</v>
      </c>
    </row>
    <row r="1079" spans="1:8" x14ac:dyDescent="0.25">
      <c r="A1079" s="178">
        <v>42213</v>
      </c>
      <c r="B1079" s="179">
        <v>1.9459925579999999</v>
      </c>
      <c r="C1079" s="179">
        <v>2.0167727530000001</v>
      </c>
      <c r="D1079" s="179">
        <v>1.7079065330000001</v>
      </c>
      <c r="E1079" s="179">
        <v>1.2471618609999999</v>
      </c>
      <c r="F1079" s="179">
        <v>1.3105699310000001</v>
      </c>
      <c r="G1079" s="179">
        <v>1.518304364</v>
      </c>
      <c r="H1079" s="165">
        <v>1.3155433290416669</v>
      </c>
    </row>
    <row r="1080" spans="1:8" x14ac:dyDescent="0.25">
      <c r="A1080" s="178">
        <v>42212</v>
      </c>
      <c r="B1080" s="179">
        <v>1.9353216120000001</v>
      </c>
      <c r="C1080" s="179">
        <v>2.0352329149999999</v>
      </c>
      <c r="D1080" s="179">
        <v>1.6996875410000001</v>
      </c>
      <c r="E1080" s="179">
        <v>1.2443571490000001</v>
      </c>
      <c r="F1080" s="179">
        <v>1.3000556839999999</v>
      </c>
      <c r="G1080" s="179">
        <v>1.5026041999999999</v>
      </c>
      <c r="H1080" s="165">
        <v>1.2937366998333335</v>
      </c>
    </row>
    <row r="1081" spans="1:8" x14ac:dyDescent="0.25">
      <c r="A1081" s="178">
        <v>42209</v>
      </c>
      <c r="B1081" s="179">
        <v>1.975095139</v>
      </c>
      <c r="C1081" s="179">
        <v>2.061384812</v>
      </c>
      <c r="D1081" s="179">
        <v>1.7259883149999999</v>
      </c>
      <c r="E1081" s="179">
        <v>1.2752089790000001</v>
      </c>
      <c r="F1081" s="179">
        <v>1.326650544</v>
      </c>
      <c r="G1081" s="179">
        <v>1.5290402240000001</v>
      </c>
      <c r="H1081" s="165">
        <v>1.3209805405833333</v>
      </c>
    </row>
    <row r="1082" spans="1:8" x14ac:dyDescent="0.25">
      <c r="A1082" s="178">
        <v>42208</v>
      </c>
      <c r="B1082" s="179">
        <v>1.9799455690000001</v>
      </c>
      <c r="C1082" s="179">
        <v>2.061384812</v>
      </c>
      <c r="D1082" s="179">
        <v>1.739138702</v>
      </c>
      <c r="E1082" s="179">
        <v>1.2798834990000001</v>
      </c>
      <c r="F1082" s="179">
        <v>1.326650544</v>
      </c>
      <c r="G1082" s="179">
        <v>1.5364276219999999</v>
      </c>
      <c r="H1082" s="165">
        <v>1.3255549201666668</v>
      </c>
    </row>
    <row r="1083" spans="1:8" x14ac:dyDescent="0.25">
      <c r="A1083" s="178">
        <v>42207</v>
      </c>
      <c r="B1083" s="179">
        <v>2.1075804919999999</v>
      </c>
      <c r="C1083" s="179">
        <v>2.0583081179999998</v>
      </c>
      <c r="D1083" s="179">
        <v>1.739138702</v>
      </c>
      <c r="E1083" s="179">
        <v>1.278013691</v>
      </c>
      <c r="F1083" s="179">
        <v>1.3470945459999999</v>
      </c>
      <c r="G1083" s="179">
        <v>1.54624717</v>
      </c>
      <c r="H1083" s="165">
        <v>1.3250769562500002</v>
      </c>
    </row>
    <row r="1084" spans="1:8" x14ac:dyDescent="0.25">
      <c r="A1084" s="178">
        <v>42206</v>
      </c>
      <c r="B1084" s="179">
        <v>2.11171503</v>
      </c>
      <c r="C1084" s="179">
        <v>2.0497094869999999</v>
      </c>
      <c r="D1084" s="179">
        <v>1.7555766859999999</v>
      </c>
      <c r="E1084" s="179">
        <v>1.287362731</v>
      </c>
      <c r="F1084" s="179">
        <v>1.3047211489999999</v>
      </c>
      <c r="G1084" s="179">
        <v>1.5776112579999999</v>
      </c>
      <c r="H1084" s="165">
        <v>1.320005114625</v>
      </c>
    </row>
    <row r="1085" spans="1:8" x14ac:dyDescent="0.25">
      <c r="A1085" s="178">
        <v>42205</v>
      </c>
      <c r="B1085" s="179">
        <v>2.1344549860000002</v>
      </c>
      <c r="C1085" s="179">
        <v>2.0619648499999998</v>
      </c>
      <c r="D1085" s="179">
        <v>1.778589864</v>
      </c>
      <c r="E1085" s="179">
        <v>1.291102346</v>
      </c>
      <c r="F1085" s="179">
        <v>1.3167374860000001</v>
      </c>
      <c r="G1085" s="179">
        <v>1.5940080640000001</v>
      </c>
      <c r="H1085" s="165">
        <v>1.3299264419583336</v>
      </c>
    </row>
    <row r="1086" spans="1:8" x14ac:dyDescent="0.25">
      <c r="A1086" s="178">
        <v>42202</v>
      </c>
      <c r="B1086" s="179">
        <v>2.117916836</v>
      </c>
      <c r="C1086" s="179">
        <v>2.0665606109999999</v>
      </c>
      <c r="D1086" s="179">
        <v>1.7818774610000001</v>
      </c>
      <c r="E1086" s="179">
        <v>1.2854929230000001</v>
      </c>
      <c r="F1086" s="179">
        <v>1.308515782</v>
      </c>
      <c r="G1086" s="179">
        <v>1.576364189</v>
      </c>
      <c r="H1086" s="165">
        <v>1.3208165746666665</v>
      </c>
    </row>
    <row r="1087" spans="1:8" x14ac:dyDescent="0.25">
      <c r="A1087" s="178">
        <v>42201</v>
      </c>
      <c r="B1087" s="179">
        <v>2.1189504709999998</v>
      </c>
      <c r="C1087" s="179">
        <v>2.0726882930000001</v>
      </c>
      <c r="D1087" s="179">
        <v>1.7966716460000001</v>
      </c>
      <c r="E1087" s="179">
        <v>1.2798834990000001</v>
      </c>
      <c r="F1087" s="179">
        <v>1.312942853</v>
      </c>
      <c r="G1087" s="179">
        <v>1.679771162</v>
      </c>
      <c r="H1087" s="165">
        <v>1.3204773054166665</v>
      </c>
    </row>
    <row r="1088" spans="1:8" x14ac:dyDescent="0.25">
      <c r="A1088" s="178">
        <v>42200</v>
      </c>
      <c r="B1088" s="179">
        <v>2.0858741709999999</v>
      </c>
      <c r="C1088" s="179">
        <v>2.0558371690000001</v>
      </c>
      <c r="D1088" s="179">
        <v>1.778589864</v>
      </c>
      <c r="E1088" s="179">
        <v>1.2882976349999999</v>
      </c>
      <c r="F1088" s="179">
        <v>1.2983967620000001</v>
      </c>
      <c r="G1088" s="179">
        <v>1.6889827500000001</v>
      </c>
      <c r="H1088" s="165">
        <v>1.3045456274166667</v>
      </c>
    </row>
    <row r="1089" spans="1:8" x14ac:dyDescent="0.25">
      <c r="A1089" s="178">
        <v>42199</v>
      </c>
      <c r="B1089" s="179">
        <v>2.0838069020000001</v>
      </c>
      <c r="C1089" s="179">
        <v>2.0435818060000002</v>
      </c>
      <c r="D1089" s="179">
        <v>1.8482690399999999</v>
      </c>
      <c r="E1089" s="179">
        <v>1.263055228</v>
      </c>
      <c r="F1089" s="179">
        <v>1.294602129</v>
      </c>
      <c r="G1089" s="179">
        <v>1.6759596880000001</v>
      </c>
      <c r="H1089" s="180">
        <v>1.2992501937083334</v>
      </c>
    </row>
    <row r="1090" spans="1:8" x14ac:dyDescent="0.25">
      <c r="A1090" s="178">
        <v>42198</v>
      </c>
      <c r="B1090" s="179">
        <v>2.090008708</v>
      </c>
      <c r="C1090" s="179">
        <v>2.0282626019999999</v>
      </c>
      <c r="D1090" s="179">
        <v>1.8891147639999999</v>
      </c>
      <c r="E1090" s="179">
        <v>1.267729748</v>
      </c>
      <c r="F1090" s="179">
        <v>1.2983967620000001</v>
      </c>
      <c r="G1090" s="179">
        <v>1.662612014</v>
      </c>
      <c r="H1090" s="165">
        <v>1.3007412920416666</v>
      </c>
    </row>
    <row r="1091" spans="1:8" x14ac:dyDescent="0.25">
      <c r="A1091" s="178">
        <v>42195</v>
      </c>
      <c r="B1091" s="179">
        <v>2.0672687519999999</v>
      </c>
      <c r="C1091" s="179">
        <v>2.0190710790000002</v>
      </c>
      <c r="D1091" s="179">
        <v>1.843163324</v>
      </c>
      <c r="E1091" s="179">
        <v>1.2423122200000001</v>
      </c>
      <c r="F1091" s="179">
        <v>1.273099212</v>
      </c>
      <c r="G1091" s="179">
        <v>1.620192289</v>
      </c>
      <c r="H1091" s="165">
        <v>1.2823783594166664</v>
      </c>
    </row>
    <row r="1092" spans="1:8" x14ac:dyDescent="0.25">
      <c r="A1092" s="178">
        <v>42194</v>
      </c>
      <c r="B1092" s="179">
        <v>1.992847077</v>
      </c>
      <c r="C1092" s="179">
        <v>1.9271558559999999</v>
      </c>
      <c r="D1092" s="179">
        <v>1.7682794959999999</v>
      </c>
      <c r="E1092" s="179">
        <v>1.1873261580000001</v>
      </c>
      <c r="F1092" s="179">
        <v>1.234520448</v>
      </c>
      <c r="G1092" s="179">
        <v>1.570885764</v>
      </c>
      <c r="H1092" s="165">
        <v>1.2410632992916668</v>
      </c>
    </row>
    <row r="1093" spans="1:8" x14ac:dyDescent="0.25">
      <c r="A1093" s="178">
        <v>42193</v>
      </c>
      <c r="B1093" s="179">
        <v>1.954602605</v>
      </c>
      <c r="C1093" s="179">
        <v>1.872006721</v>
      </c>
      <c r="D1093" s="179">
        <v>1.7325394869999999</v>
      </c>
      <c r="E1093" s="179">
        <v>1.167754848</v>
      </c>
      <c r="F1093" s="179">
        <v>1.20795802</v>
      </c>
      <c r="G1093" s="179">
        <v>1.5439176210000001</v>
      </c>
      <c r="H1093" s="165">
        <v>1.1919600155000001</v>
      </c>
    </row>
    <row r="1094" spans="1:8" x14ac:dyDescent="0.25">
      <c r="A1094" s="178">
        <v>42192</v>
      </c>
      <c r="B1094" s="179">
        <v>1.9484007990000001</v>
      </c>
      <c r="C1094" s="179">
        <v>1.8536236770000001</v>
      </c>
      <c r="D1094" s="179">
        <v>1.7376452019999999</v>
      </c>
      <c r="E1094" s="179">
        <v>1.1752105850000001</v>
      </c>
      <c r="F1094" s="179">
        <v>1.206060704</v>
      </c>
      <c r="G1094" s="179">
        <v>1.546034766</v>
      </c>
      <c r="H1094" s="165">
        <v>1.1874768142500001</v>
      </c>
    </row>
    <row r="1095" spans="1:8" x14ac:dyDescent="0.25">
      <c r="A1095" s="178">
        <v>42191</v>
      </c>
      <c r="B1095" s="179">
        <v>1.945299895</v>
      </c>
      <c r="C1095" s="179">
        <v>1.807666065</v>
      </c>
      <c r="D1095" s="179">
        <v>1.7546642539999999</v>
      </c>
      <c r="E1095" s="179">
        <v>1.172414683</v>
      </c>
      <c r="F1095" s="179">
        <v>1.2281960599999999</v>
      </c>
      <c r="G1095" s="179">
        <v>1.5504419650000001</v>
      </c>
      <c r="H1095" s="165">
        <v>1.2075554789999998</v>
      </c>
    </row>
    <row r="1096" spans="1:8" x14ac:dyDescent="0.25">
      <c r="A1096" s="178">
        <v>42188</v>
      </c>
      <c r="B1096" s="179">
        <v>1.989746174</v>
      </c>
      <c r="C1096" s="179">
        <v>1.8352406320000001</v>
      </c>
      <c r="D1096" s="179">
        <v>1.7870004530000001</v>
      </c>
      <c r="E1096" s="179">
        <v>1.2059655010000001</v>
      </c>
      <c r="F1096" s="179">
        <v>1.245904345</v>
      </c>
      <c r="G1096" s="179">
        <v>1.5829629329999999</v>
      </c>
      <c r="H1096" s="165">
        <v>1.2521716476249998</v>
      </c>
    </row>
    <row r="1097" spans="1:8" x14ac:dyDescent="0.25">
      <c r="A1097" s="178">
        <v>42187</v>
      </c>
      <c r="B1097" s="179">
        <v>1.988712539</v>
      </c>
      <c r="C1097" s="179">
        <v>1.861283279</v>
      </c>
      <c r="D1097" s="179">
        <v>1.798913789</v>
      </c>
      <c r="E1097" s="179">
        <v>1.2124892709999999</v>
      </c>
      <c r="F1097" s="179">
        <v>1.261082875</v>
      </c>
      <c r="G1097" s="179">
        <v>1.5920442930000001</v>
      </c>
      <c r="H1097" s="165">
        <v>1.2617509098750002</v>
      </c>
    </row>
    <row r="1098" spans="1:8" x14ac:dyDescent="0.25">
      <c r="A1098" s="178">
        <v>42186</v>
      </c>
      <c r="B1098" s="179">
        <v>2.0341924520000001</v>
      </c>
      <c r="C1098" s="179">
        <v>1.899581288</v>
      </c>
      <c r="D1098" s="179">
        <v>1.836355703</v>
      </c>
      <c r="E1098" s="179">
        <v>1.2199450080000001</v>
      </c>
      <c r="F1098" s="179">
        <v>1.25855312</v>
      </c>
      <c r="G1098" s="179">
        <v>1.629484382</v>
      </c>
      <c r="H1098" s="165">
        <v>1.2736771372916669</v>
      </c>
    </row>
    <row r="1099" spans="1:8" x14ac:dyDescent="0.25">
      <c r="A1099" s="178">
        <v>42185</v>
      </c>
      <c r="B1099" s="179">
        <v>1.998015249</v>
      </c>
      <c r="C1099" s="179">
        <v>1.8536236770000001</v>
      </c>
      <c r="D1099" s="179">
        <v>1.8040195050000001</v>
      </c>
      <c r="E1099" s="179">
        <v>1.219013041</v>
      </c>
      <c r="F1099" s="179">
        <v>1.2446394679999999</v>
      </c>
      <c r="G1099" s="179">
        <v>1.5859471199999999</v>
      </c>
      <c r="H1099" s="165">
        <v>1.2515544522916666</v>
      </c>
    </row>
    <row r="1100" spans="1:8" x14ac:dyDescent="0.25">
      <c r="A1100" s="178">
        <v>42184</v>
      </c>
      <c r="B1100" s="179">
        <v>2.0238561079999999</v>
      </c>
      <c r="C1100" s="179">
        <v>1.878134403</v>
      </c>
      <c r="D1100" s="179">
        <v>1.812529031</v>
      </c>
      <c r="E1100" s="179">
        <v>1.223672877</v>
      </c>
      <c r="F1100" s="179">
        <v>1.2496989780000001</v>
      </c>
      <c r="G1100" s="179">
        <v>1.5992178539999999</v>
      </c>
      <c r="H1100" s="165">
        <v>1.2526449552083336</v>
      </c>
    </row>
    <row r="1101" spans="1:8" x14ac:dyDescent="0.25">
      <c r="A1101" s="178">
        <v>42181</v>
      </c>
      <c r="B1101" s="179">
        <v>2.0838069020000001</v>
      </c>
      <c r="C1101" s="179">
        <v>1.948602741</v>
      </c>
      <c r="D1101" s="179">
        <v>1.877201428</v>
      </c>
      <c r="E1101" s="179">
        <v>1.247904023</v>
      </c>
      <c r="F1101" s="179">
        <v>1.2851155480000001</v>
      </c>
      <c r="G1101" s="179">
        <v>1.6502270059999999</v>
      </c>
      <c r="H1101" s="165">
        <v>1.308235470291667</v>
      </c>
    </row>
    <row r="1102" spans="1:8" x14ac:dyDescent="0.25">
      <c r="A1102" s="178">
        <v>42180</v>
      </c>
      <c r="B1102" s="179">
        <v>2.0527978710000001</v>
      </c>
      <c r="C1102" s="179">
        <v>1.9440069799999999</v>
      </c>
      <c r="D1102" s="179">
        <v>1.860182376</v>
      </c>
      <c r="E1102" s="179">
        <v>1.2525638589999999</v>
      </c>
      <c r="F1102" s="179">
        <v>1.2743640890000001</v>
      </c>
      <c r="G1102" s="179">
        <v>1.653950434</v>
      </c>
      <c r="H1102" s="165">
        <v>1.3060127854583332</v>
      </c>
    </row>
    <row r="1103" spans="1:8" x14ac:dyDescent="0.25">
      <c r="A1103" s="178">
        <v>42179</v>
      </c>
      <c r="B1103" s="179">
        <v>2.0455624299999999</v>
      </c>
      <c r="C1103" s="179">
        <v>1.9470708210000001</v>
      </c>
      <c r="D1103" s="179">
        <v>1.861884281</v>
      </c>
      <c r="E1103" s="179">
        <v>1.2609515630000001</v>
      </c>
      <c r="F1103" s="179">
        <v>1.25855312</v>
      </c>
      <c r="G1103" s="179">
        <v>1.653193385</v>
      </c>
      <c r="H1103" s="165">
        <v>1.3025465161666669</v>
      </c>
    </row>
    <row r="1104" spans="1:8" x14ac:dyDescent="0.25">
      <c r="A1104" s="178">
        <v>42178</v>
      </c>
      <c r="B1104" s="179">
        <v>2.039360624</v>
      </c>
      <c r="C1104" s="179">
        <v>1.940943139</v>
      </c>
      <c r="D1104" s="179">
        <v>1.863586186</v>
      </c>
      <c r="E1104" s="179">
        <v>1.251631892</v>
      </c>
      <c r="F1104" s="179">
        <v>1.2724667730000001</v>
      </c>
      <c r="G1104" s="179">
        <v>1.6667790090000001</v>
      </c>
      <c r="H1104" s="165">
        <v>1.3125366554166666</v>
      </c>
    </row>
    <row r="1105" spans="1:8" x14ac:dyDescent="0.25">
      <c r="A1105" s="178">
        <v>42177</v>
      </c>
      <c r="B1105" s="179">
        <v>2.0290242799999998</v>
      </c>
      <c r="C1105" s="179">
        <v>1.9210281739999999</v>
      </c>
      <c r="D1105" s="179">
        <v>1.856778566</v>
      </c>
      <c r="E1105" s="179">
        <v>1.2544277930000001</v>
      </c>
      <c r="F1105" s="179">
        <v>1.2857479869999999</v>
      </c>
      <c r="G1105" s="179">
        <v>1.6625228460000001</v>
      </c>
      <c r="H1105" s="165">
        <v>1.2997111390416671</v>
      </c>
    </row>
    <row r="1106" spans="1:8" x14ac:dyDescent="0.25">
      <c r="A1106" s="178">
        <v>42173</v>
      </c>
      <c r="B1106" s="179">
        <v>1.9628716799999999</v>
      </c>
      <c r="C1106" s="179">
        <v>1.859751358</v>
      </c>
      <c r="D1106" s="179">
        <v>1.7546642539999999</v>
      </c>
      <c r="E1106" s="179">
        <v>1.223672877</v>
      </c>
      <c r="F1106" s="179">
        <v>1.236417764</v>
      </c>
      <c r="G1106" s="179">
        <v>1.591365693</v>
      </c>
      <c r="H1106" s="180">
        <v>1.2460417242499999</v>
      </c>
    </row>
    <row r="1107" spans="1:8" x14ac:dyDescent="0.25">
      <c r="A1107" s="178">
        <v>42172</v>
      </c>
      <c r="B1107" s="179">
        <v>1.97010712</v>
      </c>
      <c r="C1107" s="179">
        <v>1.8628151989999999</v>
      </c>
      <c r="D1107" s="179">
        <v>1.764875685</v>
      </c>
      <c r="E1107" s="179">
        <v>1.2385843510000001</v>
      </c>
      <c r="F1107" s="179">
        <v>1.236417764</v>
      </c>
      <c r="G1107" s="179">
        <v>1.605143999</v>
      </c>
      <c r="H1107" s="165">
        <v>1.2401306641250001</v>
      </c>
    </row>
    <row r="1108" spans="1:8" x14ac:dyDescent="0.25">
      <c r="A1108" s="178">
        <v>42171</v>
      </c>
      <c r="B1108" s="179">
        <v>1.988712539</v>
      </c>
      <c r="C1108" s="179">
        <v>1.861283279</v>
      </c>
      <c r="D1108" s="179">
        <v>1.7563661589999999</v>
      </c>
      <c r="E1108" s="179">
        <v>1.239516319</v>
      </c>
      <c r="F1108" s="179">
        <v>1.2357853249999999</v>
      </c>
      <c r="G1108" s="179">
        <v>1.6270169290000001</v>
      </c>
      <c r="H1108" s="165">
        <v>1.2471397949583334</v>
      </c>
    </row>
    <row r="1109" spans="1:8" x14ac:dyDescent="0.25">
      <c r="A1109" s="178">
        <v>42170</v>
      </c>
      <c r="B1109" s="179">
        <v>1.9845780019999999</v>
      </c>
      <c r="C1109" s="179">
        <v>1.8459640749999999</v>
      </c>
      <c r="D1109" s="179">
        <v>1.7716833059999999</v>
      </c>
      <c r="E1109" s="179">
        <v>1.23578845</v>
      </c>
      <c r="F1109" s="179">
        <v>1.2370502029999999</v>
      </c>
      <c r="G1109" s="179">
        <v>1.6057789060000001</v>
      </c>
      <c r="H1109" s="165">
        <v>1.2460403954166666</v>
      </c>
    </row>
    <row r="1110" spans="1:8" x14ac:dyDescent="0.25">
      <c r="A1110" s="178">
        <v>42167</v>
      </c>
      <c r="B1110" s="179">
        <v>2.0269570109999999</v>
      </c>
      <c r="C1110" s="179">
        <v>1.878134403</v>
      </c>
      <c r="D1110" s="179">
        <v>1.8023176000000001</v>
      </c>
      <c r="E1110" s="179">
        <v>1.2385843510000001</v>
      </c>
      <c r="F1110" s="179">
        <v>1.255390926</v>
      </c>
      <c r="G1110" s="179">
        <v>1.6461168239999999</v>
      </c>
      <c r="H1110" s="165">
        <v>1.2734282488749999</v>
      </c>
    </row>
    <row r="1111" spans="1:8" x14ac:dyDescent="0.25">
      <c r="A1111" s="178">
        <v>42166</v>
      </c>
      <c r="B1111" s="179">
        <v>2.0310915490000001</v>
      </c>
      <c r="C1111" s="179">
        <v>1.8980493679999999</v>
      </c>
      <c r="D1111" s="179">
        <v>1.7921061680000001</v>
      </c>
      <c r="E1111" s="179">
        <v>1.26188353</v>
      </c>
      <c r="F1111" s="179">
        <v>1.25855312</v>
      </c>
      <c r="G1111" s="179">
        <v>1.6445029289999999</v>
      </c>
      <c r="H1111" s="165">
        <v>1.2904298760000001</v>
      </c>
    </row>
    <row r="1112" spans="1:8" x14ac:dyDescent="0.25">
      <c r="A1112" s="178">
        <v>42165</v>
      </c>
      <c r="B1112" s="179">
        <v>2.0031834210000001</v>
      </c>
      <c r="C1112" s="179">
        <v>1.8857940049999999</v>
      </c>
      <c r="D1112" s="179">
        <v>1.76657759</v>
      </c>
      <c r="E1112" s="179">
        <v>1.2506999240000001</v>
      </c>
      <c r="F1112" s="179">
        <v>1.260450436</v>
      </c>
      <c r="G1112" s="179">
        <v>1.622507264</v>
      </c>
      <c r="H1112" s="165">
        <v>1.2811771893749999</v>
      </c>
    </row>
    <row r="1113" spans="1:8" x14ac:dyDescent="0.25">
      <c r="A1113" s="178">
        <v>42164</v>
      </c>
      <c r="B1113" s="179">
        <v>1.9866452699999999</v>
      </c>
      <c r="C1113" s="179">
        <v>1.8689428809999999</v>
      </c>
      <c r="D1113" s="179">
        <v>1.742750918</v>
      </c>
      <c r="E1113" s="179">
        <v>1.2609515630000001</v>
      </c>
      <c r="F1113" s="179">
        <v>1.2300933759999999</v>
      </c>
      <c r="G1113" s="179">
        <v>1.604792802</v>
      </c>
      <c r="H1113" s="165">
        <v>1.2520629320416667</v>
      </c>
    </row>
    <row r="1114" spans="1:8" x14ac:dyDescent="0.25">
      <c r="A1114" s="178">
        <v>42163</v>
      </c>
      <c r="B1114" s="179">
        <v>1.963905314</v>
      </c>
      <c r="C1114" s="179">
        <v>1.8643471190000001</v>
      </c>
      <c r="D1114" s="179">
        <v>1.7325394869999999</v>
      </c>
      <c r="E1114" s="179">
        <v>1.282386808</v>
      </c>
      <c r="F1114" s="179">
        <v>1.234520448</v>
      </c>
      <c r="G1114" s="179">
        <v>1.5947286949999999</v>
      </c>
      <c r="H1114" s="165">
        <v>1.2503020055833334</v>
      </c>
    </row>
    <row r="1115" spans="1:8" x14ac:dyDescent="0.25">
      <c r="A1115" s="178">
        <v>42159</v>
      </c>
      <c r="B1115" s="179">
        <v>2.0217888390000001</v>
      </c>
      <c r="C1115" s="179">
        <v>1.931751617</v>
      </c>
      <c r="D1115" s="179">
        <v>1.776789022</v>
      </c>
      <c r="E1115" s="179">
        <v>1.287978611</v>
      </c>
      <c r="F1115" s="179">
        <v>1.2522287329999999</v>
      </c>
      <c r="G1115" s="179">
        <v>1.6663597590000001</v>
      </c>
      <c r="H1115" s="165">
        <v>1.3422748212272728</v>
      </c>
    </row>
    <row r="1116" spans="1:8" x14ac:dyDescent="0.25">
      <c r="A1116" s="178">
        <v>42158</v>
      </c>
      <c r="B1116" s="179">
        <v>2.0538315049999998</v>
      </c>
      <c r="C1116" s="179">
        <v>1.9562623429999999</v>
      </c>
      <c r="D1116" s="179">
        <v>1.793808074</v>
      </c>
      <c r="E1116" s="179">
        <v>1.284250742</v>
      </c>
      <c r="F1116" s="179">
        <v>1.2541260489999999</v>
      </c>
      <c r="G1116" s="179">
        <v>1.6792732960000001</v>
      </c>
      <c r="H1116" s="165">
        <v>1.2977634858333331</v>
      </c>
    </row>
    <row r="1117" spans="1:8" x14ac:dyDescent="0.25">
      <c r="A1117" s="178">
        <v>42157</v>
      </c>
      <c r="B1117" s="179">
        <v>2.0517642359999999</v>
      </c>
      <c r="C1117" s="179">
        <v>1.953198502</v>
      </c>
      <c r="D1117" s="179">
        <v>1.783596642</v>
      </c>
      <c r="E1117" s="179">
        <v>1.2665433660000001</v>
      </c>
      <c r="F1117" s="179">
        <v>1.2522287329999999</v>
      </c>
      <c r="G1117" s="179">
        <v>1.6544523799999999</v>
      </c>
      <c r="H1117" s="165">
        <v>1.2907728022916667</v>
      </c>
    </row>
    <row r="1118" spans="1:8" x14ac:dyDescent="0.25">
      <c r="A1118" s="178">
        <v>42156</v>
      </c>
      <c r="B1118" s="179">
        <v>2.0776050960000001</v>
      </c>
      <c r="C1118" s="179">
        <v>1.9731134669999999</v>
      </c>
      <c r="D1118" s="179">
        <v>1.8023176000000001</v>
      </c>
      <c r="E1118" s="179">
        <v>1.2702712350000001</v>
      </c>
      <c r="F1118" s="179">
        <v>1.2515962940000001</v>
      </c>
      <c r="G1118" s="179">
        <v>1.677180283</v>
      </c>
      <c r="H1118" s="165">
        <v>1.1674081639090907</v>
      </c>
    </row>
    <row r="1119" spans="1:8" x14ac:dyDescent="0.25">
      <c r="A1119" s="178">
        <v>42153</v>
      </c>
      <c r="B1119" s="179">
        <v>2.0672687519999999</v>
      </c>
      <c r="C1119" s="179">
        <v>1.966985786</v>
      </c>
      <c r="D1119" s="179">
        <v>1.7921061680000001</v>
      </c>
      <c r="E1119" s="179">
        <v>1.272135169</v>
      </c>
      <c r="F1119" s="179">
        <v>1.260450436</v>
      </c>
      <c r="G1119" s="179">
        <v>1.6759598010000001</v>
      </c>
      <c r="H1119" s="165">
        <v>1.2833770150833335</v>
      </c>
    </row>
    <row r="1120" spans="1:8" x14ac:dyDescent="0.25">
      <c r="A1120" s="178">
        <v>42152</v>
      </c>
      <c r="B1120" s="179">
        <v>2.0600333110000002</v>
      </c>
      <c r="C1120" s="179">
        <v>1.989964592</v>
      </c>
      <c r="D1120" s="179">
        <v>1.815932841</v>
      </c>
      <c r="E1120" s="179">
        <v>1.2767950050000001</v>
      </c>
      <c r="F1120" s="179">
        <v>1.2693045789999999</v>
      </c>
      <c r="G1120" s="179">
        <v>1.707449542</v>
      </c>
      <c r="H1120" s="165">
        <v>1.2963627094166663</v>
      </c>
    </row>
    <row r="1121" spans="1:8" x14ac:dyDescent="0.25">
      <c r="A1121" s="178">
        <v>42151</v>
      </c>
      <c r="B1121" s="179">
        <v>2.0631342140000002</v>
      </c>
      <c r="C1121" s="179">
        <v>1.976177308</v>
      </c>
      <c r="D1121" s="179">
        <v>1.800615694</v>
      </c>
      <c r="E1121" s="179">
        <v>1.280522873</v>
      </c>
      <c r="F1121" s="179">
        <v>1.2648775080000001</v>
      </c>
      <c r="G1121" s="179">
        <v>1.721055107</v>
      </c>
      <c r="H1121" s="165">
        <v>1.3138309048750003</v>
      </c>
    </row>
    <row r="1122" spans="1:8" x14ac:dyDescent="0.25">
      <c r="A1122" s="178">
        <v>42150</v>
      </c>
      <c r="B1122" s="179">
        <v>2.0197215709999998</v>
      </c>
      <c r="C1122" s="179">
        <v>1.948602741</v>
      </c>
      <c r="D1122" s="179">
        <v>1.7750871159999999</v>
      </c>
      <c r="E1122" s="179">
        <v>1.2749310709999999</v>
      </c>
      <c r="F1122" s="179">
        <v>1.2522287329999999</v>
      </c>
      <c r="G1122" s="179">
        <v>1.7070247519999999</v>
      </c>
      <c r="H1122" s="165">
        <v>1.2896124659583335</v>
      </c>
    </row>
    <row r="1123" spans="1:8" x14ac:dyDescent="0.25">
      <c r="A1123" s="178">
        <v>42146</v>
      </c>
      <c r="B1123" s="179">
        <v>2.0321251829999998</v>
      </c>
      <c r="C1123" s="179">
        <v>1.9639219450000001</v>
      </c>
      <c r="D1123" s="179">
        <v>1.76657759</v>
      </c>
      <c r="E1123" s="179">
        <v>1.300094184</v>
      </c>
      <c r="F1123" s="179">
        <v>1.254758488</v>
      </c>
      <c r="G1123" s="179">
        <v>1.7113908090000001</v>
      </c>
      <c r="H1123" s="165">
        <v>1.3158167616666665</v>
      </c>
    </row>
    <row r="1124" spans="1:8" x14ac:dyDescent="0.25">
      <c r="A1124" s="178">
        <v>42145</v>
      </c>
      <c r="B1124" s="179">
        <v>2.0217888390000001</v>
      </c>
      <c r="C1124" s="179">
        <v>1.959326184</v>
      </c>
      <c r="D1124" s="179">
        <v>1.7376452019999999</v>
      </c>
      <c r="E1124" s="179">
        <v>1.2917064789999999</v>
      </c>
      <c r="F1124" s="179">
        <v>1.244007029</v>
      </c>
      <c r="G1124" s="179">
        <v>1.6887807450000001</v>
      </c>
      <c r="H1124" s="165">
        <v>1.3267802179999997</v>
      </c>
    </row>
    <row r="1125" spans="1:8" x14ac:dyDescent="0.25">
      <c r="A1125" s="178">
        <v>42144</v>
      </c>
      <c r="B1125" s="179">
        <v>2.0238561079999999</v>
      </c>
      <c r="C1125" s="179">
        <v>1.9470708210000001</v>
      </c>
      <c r="D1125" s="179">
        <v>1.747856633</v>
      </c>
      <c r="E1125" s="179">
        <v>1.300094184</v>
      </c>
      <c r="F1125" s="179">
        <v>1.2522287329999999</v>
      </c>
      <c r="G1125" s="179">
        <v>1.68688777</v>
      </c>
      <c r="H1125" s="165">
        <v>1.3293982578333334</v>
      </c>
    </row>
    <row r="1126" spans="1:8" x14ac:dyDescent="0.25">
      <c r="A1126" s="178">
        <v>42143</v>
      </c>
      <c r="B1126" s="179">
        <v>2.0124861300000001</v>
      </c>
      <c r="C1126" s="179">
        <v>1.936347378</v>
      </c>
      <c r="D1126" s="179">
        <v>1.7359432969999999</v>
      </c>
      <c r="E1126" s="179">
        <v>1.2972982820000001</v>
      </c>
      <c r="F1126" s="179">
        <v>1.240212396</v>
      </c>
      <c r="G1126" s="179">
        <v>1.6600407880000001</v>
      </c>
      <c r="H1126" s="165">
        <v>1.3222432189583333</v>
      </c>
    </row>
    <row r="1127" spans="1:8" x14ac:dyDescent="0.25">
      <c r="A1127" s="178">
        <v>42142</v>
      </c>
      <c r="B1127" s="179">
        <v>2.0093852270000001</v>
      </c>
      <c r="C1127" s="179">
        <v>1.9373667210000001</v>
      </c>
      <c r="D1127" s="179">
        <v>1.72062615</v>
      </c>
      <c r="E1127" s="179">
        <v>1.300094184</v>
      </c>
      <c r="F1127" s="179">
        <v>1.2281960599999999</v>
      </c>
      <c r="G1127" s="179">
        <v>1.6544446960000001</v>
      </c>
      <c r="H1127" s="165">
        <v>1.2971681990416668</v>
      </c>
    </row>
    <row r="1128" spans="1:8" x14ac:dyDescent="0.25">
      <c r="A1128" s="178">
        <v>42137</v>
      </c>
      <c r="B1128" s="179">
        <v>2.0207552049999999</v>
      </c>
      <c r="C1128" s="179">
        <v>1.9327709639999999</v>
      </c>
      <c r="D1128" s="179">
        <v>1.7291356760000001</v>
      </c>
      <c r="E1128" s="179">
        <v>1.302890085</v>
      </c>
      <c r="F1128" s="179">
        <v>1.231990693</v>
      </c>
      <c r="G1128" s="179">
        <v>1.6407436879999999</v>
      </c>
      <c r="H1128" s="165">
        <v>1.3005732229583336</v>
      </c>
    </row>
    <row r="1129" spans="1:8" x14ac:dyDescent="0.25">
      <c r="A1129" s="178">
        <v>42136</v>
      </c>
      <c r="B1129" s="179">
        <v>1.963905314</v>
      </c>
      <c r="C1129" s="179">
        <v>1.89753683</v>
      </c>
      <c r="D1129" s="179">
        <v>1.71722234</v>
      </c>
      <c r="E1129" s="179">
        <v>1.2833187749999999</v>
      </c>
      <c r="F1129" s="179">
        <v>1.2187094789999999</v>
      </c>
      <c r="G1129" s="179">
        <v>1.606374956</v>
      </c>
      <c r="H1129" s="165">
        <v>1.32908626075</v>
      </c>
    </row>
    <row r="1130" spans="1:8" x14ac:dyDescent="0.25">
      <c r="A1130" s="178">
        <v>42135</v>
      </c>
      <c r="B1130" s="179">
        <v>1.9866452699999999</v>
      </c>
      <c r="C1130" s="179">
        <v>1.9271539280000001</v>
      </c>
      <c r="D1130" s="179">
        <v>1.72062615</v>
      </c>
      <c r="E1130" s="179">
        <v>1.290774512</v>
      </c>
      <c r="F1130" s="179">
        <v>1.2351528860000001</v>
      </c>
      <c r="G1130" s="179">
        <v>1.6397341889999999</v>
      </c>
      <c r="H1130" s="165">
        <v>1.339541537875</v>
      </c>
    </row>
    <row r="1131" spans="1:8" x14ac:dyDescent="0.25">
      <c r="A1131" s="178">
        <v>42132</v>
      </c>
      <c r="B1131" s="179">
        <v>1.9752752920000001</v>
      </c>
      <c r="C1131" s="179">
        <v>1.9271539280000001</v>
      </c>
      <c r="D1131" s="179">
        <v>1.718924245</v>
      </c>
      <c r="E1131" s="179">
        <v>1.278658939</v>
      </c>
      <c r="F1131" s="179">
        <v>1.232623131</v>
      </c>
      <c r="G1131" s="179">
        <v>1.6285371609999999</v>
      </c>
      <c r="H1131" s="165">
        <v>1.336486930875</v>
      </c>
    </row>
    <row r="1132" spans="1:8" x14ac:dyDescent="0.25">
      <c r="A1132" s="178">
        <v>42131</v>
      </c>
      <c r="B1132" s="179">
        <v>1.974241658</v>
      </c>
      <c r="C1132" s="179">
        <v>1.9062177039999999</v>
      </c>
      <c r="D1132" s="179">
        <v>1.7240299610000001</v>
      </c>
      <c r="E1132" s="179">
        <v>1.277726972</v>
      </c>
      <c r="F1132" s="179">
        <v>1.2206067949999999</v>
      </c>
      <c r="G1132" s="179">
        <v>1.5741478339999999</v>
      </c>
      <c r="H1132" s="165">
        <v>1.3137894219166668</v>
      </c>
    </row>
    <row r="1133" spans="1:8" x14ac:dyDescent="0.25">
      <c r="A1133" s="178">
        <v>42130</v>
      </c>
      <c r="B1133" s="179">
        <v>1.9132572299999999</v>
      </c>
      <c r="C1133" s="179">
        <v>1.89753683</v>
      </c>
      <c r="D1133" s="179">
        <v>1.7104147190000001</v>
      </c>
      <c r="E1133" s="179">
        <v>1.247904023</v>
      </c>
      <c r="F1133" s="179">
        <v>1.193411929</v>
      </c>
      <c r="G1133" s="179">
        <v>1.5568899519999999</v>
      </c>
      <c r="H1133" s="165">
        <v>1.3119386359166667</v>
      </c>
    </row>
    <row r="1134" spans="1:8" x14ac:dyDescent="0.25">
      <c r="A1134" s="178">
        <v>42129</v>
      </c>
      <c r="B1134" s="179">
        <v>1.9266944770000001</v>
      </c>
      <c r="C1134" s="179">
        <v>1.905196425</v>
      </c>
      <c r="D1134" s="179">
        <v>1.7138185290000001</v>
      </c>
      <c r="E1134" s="179">
        <v>1.260019596</v>
      </c>
      <c r="F1134" s="179">
        <v>1.1997363160000001</v>
      </c>
      <c r="G1134" s="179">
        <v>1.569129502</v>
      </c>
      <c r="H1134" s="165">
        <v>1.3044094474999999</v>
      </c>
    </row>
    <row r="1135" spans="1:8" x14ac:dyDescent="0.25">
      <c r="A1135" s="178">
        <v>42128</v>
      </c>
      <c r="B1135" s="179">
        <v>1.9752752920000001</v>
      </c>
      <c r="C1135" s="179">
        <v>1.9348135230000001</v>
      </c>
      <c r="D1135" s="179">
        <v>1.7682794959999999</v>
      </c>
      <c r="E1135" s="179">
        <v>1.275863038</v>
      </c>
      <c r="F1135" s="179">
        <v>1.2187094789999999</v>
      </c>
      <c r="G1135" s="179">
        <v>1.6135287970000001</v>
      </c>
      <c r="H1135" s="165">
        <v>1.2168526645454543</v>
      </c>
    </row>
    <row r="1136" spans="1:8" x14ac:dyDescent="0.25">
      <c r="A1136" s="178">
        <v>42124</v>
      </c>
      <c r="B1136" s="179">
        <v>2.0093852270000001</v>
      </c>
      <c r="C1136" s="179">
        <v>1.9680050979999999</v>
      </c>
      <c r="D1136" s="179">
        <v>1.800615694</v>
      </c>
      <c r="E1136" s="179">
        <v>1.3750940140000001</v>
      </c>
      <c r="F1136" s="179">
        <v>1.2395480940000001</v>
      </c>
      <c r="G1136" s="179">
        <v>1.6071875959999999</v>
      </c>
      <c r="H1136" s="165">
        <v>1.3359690124583332</v>
      </c>
    </row>
    <row r="1137" spans="1:8" x14ac:dyDescent="0.25">
      <c r="A1137" s="178">
        <v>42123</v>
      </c>
      <c r="B1137" s="179">
        <v>2.0052506889999999</v>
      </c>
      <c r="C1137" s="179">
        <v>1.9522954749999999</v>
      </c>
      <c r="D1137" s="179">
        <v>1.815932841</v>
      </c>
      <c r="E1137" s="179">
        <v>1.390486858</v>
      </c>
      <c r="F1137" s="179">
        <v>1.265781917</v>
      </c>
      <c r="G1137" s="179">
        <v>1.561116341</v>
      </c>
      <c r="H1137" s="165">
        <v>1.3199534624166667</v>
      </c>
    </row>
    <row r="1138" spans="1:8" x14ac:dyDescent="0.25">
      <c r="A1138" s="178">
        <v>42122</v>
      </c>
      <c r="B1138" s="179">
        <v>1.8721867699999999</v>
      </c>
      <c r="C1138" s="179">
        <v>1.963322561</v>
      </c>
      <c r="D1138" s="179">
        <v>1.8448652290000001</v>
      </c>
      <c r="E1138" s="179">
        <v>1.4130630280000001</v>
      </c>
      <c r="F1138" s="179">
        <v>1.290704048</v>
      </c>
      <c r="G1138" s="179">
        <v>1.607091807</v>
      </c>
      <c r="H1138" s="165">
        <v>1.35291835575</v>
      </c>
    </row>
    <row r="1139" spans="1:8" x14ac:dyDescent="0.25">
      <c r="A1139" s="178">
        <v>42121</v>
      </c>
      <c r="B1139" s="179">
        <v>1.9502337320000001</v>
      </c>
      <c r="C1139" s="179">
        <v>1.993897663</v>
      </c>
      <c r="D1139" s="179">
        <v>1.841461419</v>
      </c>
      <c r="E1139" s="179">
        <v>1.4264034919999999</v>
      </c>
      <c r="F1139" s="179">
        <v>1.3025092680000001</v>
      </c>
      <c r="G1139" s="179">
        <v>1.6240231730000001</v>
      </c>
      <c r="H1139" s="165">
        <v>1.3653227046666665</v>
      </c>
    </row>
    <row r="1140" spans="1:8" x14ac:dyDescent="0.25">
      <c r="A1140" s="178">
        <v>42118</v>
      </c>
      <c r="B1140" s="179">
        <v>1.9314272349999999</v>
      </c>
      <c r="C1140" s="179">
        <v>1.9638237919999999</v>
      </c>
      <c r="D1140" s="179">
        <v>1.819336651</v>
      </c>
      <c r="E1140" s="179">
        <v>1.4017749429999999</v>
      </c>
      <c r="F1140" s="179">
        <v>1.2867689739999999</v>
      </c>
      <c r="G1140" s="179">
        <v>1.607841678</v>
      </c>
      <c r="H1140" s="165">
        <v>1.3540802610416665</v>
      </c>
    </row>
    <row r="1141" spans="1:8" x14ac:dyDescent="0.25">
      <c r="A1141" s="178">
        <v>42117</v>
      </c>
      <c r="B1141" s="179">
        <v>1.924844961</v>
      </c>
      <c r="C1141" s="179">
        <v>1.961317636</v>
      </c>
      <c r="D1141" s="179">
        <v>1.7243531780000001</v>
      </c>
      <c r="E1141" s="179">
        <v>1.43256063</v>
      </c>
      <c r="F1141" s="179">
        <v>1.285457283</v>
      </c>
      <c r="G1141" s="179">
        <v>1.6061763689999999</v>
      </c>
      <c r="H1141" s="165">
        <v>1.3366866374166666</v>
      </c>
    </row>
    <row r="1142" spans="1:8" x14ac:dyDescent="0.25">
      <c r="A1142" s="178">
        <v>42116</v>
      </c>
      <c r="B1142" s="179">
        <v>1.9069787890000001</v>
      </c>
      <c r="C1142" s="179">
        <v>1.948285625</v>
      </c>
      <c r="D1142" s="179">
        <v>1.709712444</v>
      </c>
      <c r="E1142" s="179">
        <v>1.418193976</v>
      </c>
      <c r="F1142" s="179">
        <v>1.2913598930000001</v>
      </c>
      <c r="G1142" s="179">
        <v>1.5858420799999999</v>
      </c>
      <c r="H1142" s="165">
        <v>1.3529623825000001</v>
      </c>
    </row>
    <row r="1143" spans="1:8" x14ac:dyDescent="0.25">
      <c r="A1143" s="178">
        <v>42115</v>
      </c>
      <c r="B1143" s="179">
        <v>1.8797093680000001</v>
      </c>
      <c r="C1143" s="179">
        <v>1.915705598</v>
      </c>
      <c r="D1143" s="179">
        <v>1.7015787019999999</v>
      </c>
      <c r="E1143" s="179">
        <v>1.4592415590000001</v>
      </c>
      <c r="F1143" s="179">
        <v>1.2913598930000001</v>
      </c>
      <c r="G1143" s="179">
        <v>1.586708054</v>
      </c>
      <c r="H1143" s="165">
        <v>1.3335937952083332</v>
      </c>
    </row>
    <row r="1144" spans="1:8" x14ac:dyDescent="0.25">
      <c r="A1144" s="178">
        <v>42114</v>
      </c>
      <c r="B1144" s="179">
        <v>1.8759480690000001</v>
      </c>
      <c r="C1144" s="179">
        <v>1.9086883610000001</v>
      </c>
      <c r="D1144" s="179">
        <v>1.66579024</v>
      </c>
      <c r="E1144" s="179">
        <v>1.4058797009999999</v>
      </c>
      <c r="F1144" s="179">
        <v>1.271028681</v>
      </c>
      <c r="G1144" s="179">
        <v>1.570269382</v>
      </c>
      <c r="H1144" s="165">
        <v>1.3400852177499998</v>
      </c>
    </row>
    <row r="1145" spans="1:8" x14ac:dyDescent="0.25">
      <c r="A1145" s="178">
        <v>42111</v>
      </c>
      <c r="B1145" s="179">
        <v>1.873127094</v>
      </c>
      <c r="C1145" s="179">
        <v>1.8801181840000001</v>
      </c>
      <c r="D1145" s="179">
        <v>1.638135519</v>
      </c>
      <c r="E1145" s="179">
        <v>1.3863821000000001</v>
      </c>
      <c r="F1145" s="179">
        <v>1.2277428749999999</v>
      </c>
      <c r="G1145" s="179">
        <v>1.5469166830000001</v>
      </c>
      <c r="H1145" s="165">
        <v>1.3272312116666669</v>
      </c>
    </row>
    <row r="1146" spans="1:8" x14ac:dyDescent="0.25">
      <c r="A1146" s="178">
        <v>42110</v>
      </c>
      <c r="B1146" s="179">
        <v>1.916382037</v>
      </c>
      <c r="C1146" s="179">
        <v>1.917710523</v>
      </c>
      <c r="D1146" s="179">
        <v>1.6527762539999999</v>
      </c>
      <c r="E1146" s="179">
        <v>1.4069058910000001</v>
      </c>
      <c r="F1146" s="179">
        <v>1.2461065499999999</v>
      </c>
      <c r="G1146" s="179">
        <v>1.5890940689999999</v>
      </c>
      <c r="H1146" s="165">
        <v>1.3668308277083334</v>
      </c>
    </row>
    <row r="1147" spans="1:8" x14ac:dyDescent="0.25">
      <c r="A1147" s="178">
        <v>42109</v>
      </c>
      <c r="B1147" s="179">
        <v>1.9370691840000001</v>
      </c>
      <c r="C1147" s="179">
        <v>1.961317636</v>
      </c>
      <c r="D1147" s="179">
        <v>1.669043737</v>
      </c>
      <c r="E1147" s="179">
        <v>1.415115407</v>
      </c>
      <c r="F1147" s="179">
        <v>1.2539766969999999</v>
      </c>
      <c r="G1147" s="179">
        <v>1.5944741499999999</v>
      </c>
      <c r="H1147" s="165">
        <v>1.3914518847916666</v>
      </c>
    </row>
    <row r="1148" spans="1:8" x14ac:dyDescent="0.25">
      <c r="A1148" s="178">
        <v>42108</v>
      </c>
      <c r="B1148" s="179">
        <v>1.9154417130000001</v>
      </c>
      <c r="C1148" s="179">
        <v>1.934752383</v>
      </c>
      <c r="D1148" s="179">
        <v>1.6560297500000001</v>
      </c>
      <c r="E1148" s="179">
        <v>1.4720796300000001</v>
      </c>
      <c r="F1148" s="179">
        <v>1.2467623960000001</v>
      </c>
      <c r="G1148" s="179">
        <v>1.5949442</v>
      </c>
      <c r="H1148" s="165">
        <v>1.3808389521666669</v>
      </c>
    </row>
    <row r="1149" spans="1:8" x14ac:dyDescent="0.25">
      <c r="A1149" s="178">
        <v>42107</v>
      </c>
      <c r="B1149" s="179">
        <v>1.913561063</v>
      </c>
      <c r="C1149" s="179">
        <v>1.9618188670000001</v>
      </c>
      <c r="D1149" s="179">
        <v>1.6365087709999999</v>
      </c>
      <c r="E1149" s="179">
        <v>1.4678096389999999</v>
      </c>
      <c r="F1149" s="179">
        <v>1.252665006</v>
      </c>
      <c r="G1149" s="179">
        <v>1.5930430550000001</v>
      </c>
      <c r="H1149" s="165">
        <v>1.4099600480416667</v>
      </c>
    </row>
    <row r="1150" spans="1:8" x14ac:dyDescent="0.25">
      <c r="A1150" s="178">
        <v>42104</v>
      </c>
      <c r="B1150" s="179">
        <v>1.9267256109999999</v>
      </c>
      <c r="C1150" s="179">
        <v>1.96733241</v>
      </c>
      <c r="D1150" s="179">
        <v>1.6527762539999999</v>
      </c>
      <c r="E1150" s="179">
        <v>1.4614046510000001</v>
      </c>
      <c r="F1150" s="179">
        <v>1.250041623</v>
      </c>
      <c r="G1150" s="179">
        <v>1.568805783</v>
      </c>
      <c r="H1150" s="165">
        <v>1.3866671344583332</v>
      </c>
    </row>
    <row r="1151" spans="1:8" x14ac:dyDescent="0.25">
      <c r="A1151" s="178">
        <v>42103</v>
      </c>
      <c r="B1151" s="179">
        <v>1.938949834</v>
      </c>
      <c r="C1151" s="179">
        <v>1.981366883</v>
      </c>
      <c r="D1151" s="179">
        <v>1.662536743</v>
      </c>
      <c r="E1151" s="179">
        <v>1.4347172029999999</v>
      </c>
      <c r="F1151" s="179">
        <v>1.2474182410000001</v>
      </c>
      <c r="G1151" s="179">
        <v>1.56862108</v>
      </c>
      <c r="H1151" s="165">
        <v>1.3910947208333335</v>
      </c>
    </row>
    <row r="1152" spans="1:8" x14ac:dyDescent="0.25">
      <c r="A1152" s="178">
        <v>42102</v>
      </c>
      <c r="B1152" s="179">
        <v>1.9304869099999999</v>
      </c>
      <c r="C1152" s="179">
        <v>1.969838566</v>
      </c>
      <c r="D1152" s="179">
        <v>1.6478960090000001</v>
      </c>
      <c r="E1152" s="179">
        <v>1.4389871949999999</v>
      </c>
      <c r="F1152" s="179">
        <v>1.233645484</v>
      </c>
      <c r="G1152" s="179">
        <v>1.552441591</v>
      </c>
      <c r="H1152" s="165">
        <v>1.3783140754166665</v>
      </c>
    </row>
    <row r="1153" spans="1:8" x14ac:dyDescent="0.25">
      <c r="A1153" s="178">
        <v>42101</v>
      </c>
      <c r="B1153" s="179">
        <v>1.968099904</v>
      </c>
      <c r="C1153" s="179">
        <v>1.9828705769999999</v>
      </c>
      <c r="D1153" s="179">
        <v>1.669043737</v>
      </c>
      <c r="E1153" s="179">
        <v>1.4411221910000001</v>
      </c>
      <c r="F1153" s="179">
        <v>1.233645484</v>
      </c>
      <c r="G1153" s="179">
        <v>1.5594505009999999</v>
      </c>
      <c r="H1153" s="165">
        <v>1.3816447775416665</v>
      </c>
    </row>
    <row r="1154" spans="1:8" x14ac:dyDescent="0.25">
      <c r="A1154" s="178">
        <v>42095</v>
      </c>
      <c r="B1154" s="179">
        <v>1.951174057</v>
      </c>
      <c r="C1154" s="179">
        <v>1.9628213290000001</v>
      </c>
      <c r="D1154" s="179">
        <v>1.6609099949999999</v>
      </c>
      <c r="E1154" s="179">
        <v>1.3984222740000001</v>
      </c>
      <c r="F1154" s="179">
        <v>1.2231519559999999</v>
      </c>
      <c r="G1154" s="179">
        <v>1.5503494879999999</v>
      </c>
      <c r="H1154" s="165">
        <v>1.3849265577083332</v>
      </c>
    </row>
    <row r="1155" spans="1:8" x14ac:dyDescent="0.25">
      <c r="A1155" s="178">
        <v>42094</v>
      </c>
      <c r="B1155" s="179">
        <v>1.938009509</v>
      </c>
      <c r="C1155" s="179">
        <v>1.951293012</v>
      </c>
      <c r="D1155" s="179">
        <v>1.641389016</v>
      </c>
      <c r="E1155" s="179">
        <v>1.3845448010000001</v>
      </c>
      <c r="F1155" s="179">
        <v>1.2034765890000001</v>
      </c>
      <c r="G1155" s="179">
        <v>1.5350738829999999</v>
      </c>
      <c r="H1155" s="165">
        <v>1.3645659510416668</v>
      </c>
    </row>
    <row r="1156" spans="1:8" x14ac:dyDescent="0.25">
      <c r="A1156" s="178">
        <v>42093</v>
      </c>
      <c r="B1156" s="179">
        <v>1.968099904</v>
      </c>
      <c r="C1156" s="179">
        <v>1.988885351</v>
      </c>
      <c r="D1156" s="179">
        <v>1.6853112189999999</v>
      </c>
      <c r="E1156" s="179">
        <v>1.377072316</v>
      </c>
      <c r="F1156" s="179">
        <v>1.2120025809999999</v>
      </c>
      <c r="G1156" s="179">
        <v>1.556619346</v>
      </c>
      <c r="H1156" s="165">
        <v>1.384649700375</v>
      </c>
    </row>
    <row r="1157" spans="1:8" x14ac:dyDescent="0.25">
      <c r="A1157" s="178">
        <v>42090</v>
      </c>
      <c r="B1157" s="179">
        <v>1.942711133</v>
      </c>
      <c r="C1157" s="179">
        <v>1.9487868559999999</v>
      </c>
      <c r="D1157" s="179">
        <v>1.6641634919999999</v>
      </c>
      <c r="E1157" s="179">
        <v>1.3653298389999999</v>
      </c>
      <c r="F1157" s="179">
        <v>1.1982298250000001</v>
      </c>
      <c r="G1157" s="179">
        <v>1.521062873</v>
      </c>
      <c r="H1157" s="165">
        <v>1.352931991375</v>
      </c>
    </row>
    <row r="1158" spans="1:8" x14ac:dyDescent="0.25">
      <c r="A1158" s="178">
        <v>42089</v>
      </c>
      <c r="B1158" s="179">
        <v>2.0564904400000001</v>
      </c>
      <c r="C1158" s="179">
        <v>1.963322561</v>
      </c>
      <c r="D1158" s="179">
        <v>1.691818212</v>
      </c>
      <c r="E1158" s="179">
        <v>1.3557223570000001</v>
      </c>
      <c r="F1158" s="179">
        <v>1.160190783</v>
      </c>
      <c r="G1158" s="179">
        <v>1.529441941</v>
      </c>
      <c r="H1158" s="165">
        <v>1.3584560378333335</v>
      </c>
    </row>
    <row r="1159" spans="1:8" x14ac:dyDescent="0.25">
      <c r="A1159" s="178">
        <v>42088</v>
      </c>
      <c r="B1159" s="179">
        <v>2.0828195350000001</v>
      </c>
      <c r="C1159" s="179">
        <v>2.0921389760000002</v>
      </c>
      <c r="D1159" s="179">
        <v>1.7910498580000001</v>
      </c>
      <c r="E1159" s="179">
        <v>1.3706673279999999</v>
      </c>
      <c r="F1159" s="179">
        <v>1.174619385</v>
      </c>
      <c r="G1159" s="179">
        <v>1.550035364</v>
      </c>
      <c r="H1159" s="165">
        <v>1.359585008291667</v>
      </c>
    </row>
    <row r="1160" spans="1:8" x14ac:dyDescent="0.25">
      <c r="A1160" s="178">
        <v>42087</v>
      </c>
      <c r="B1160" s="179">
        <v>2.0762372610000002</v>
      </c>
      <c r="C1160" s="179">
        <v>2.110183299</v>
      </c>
      <c r="D1160" s="179">
        <v>1.80731734</v>
      </c>
      <c r="E1160" s="179">
        <v>1.3802748090000001</v>
      </c>
      <c r="F1160" s="179">
        <v>1.177898613</v>
      </c>
      <c r="G1160" s="179">
        <v>1.5630081920000001</v>
      </c>
      <c r="H1160" s="165">
        <v>1.3743938020416666</v>
      </c>
    </row>
    <row r="1161" spans="1:8" x14ac:dyDescent="0.25">
      <c r="A1161" s="178">
        <v>42086</v>
      </c>
      <c r="B1161" s="179">
        <v>2.0771775859999999</v>
      </c>
      <c r="C1161" s="179">
        <v>2.099657444</v>
      </c>
      <c r="D1161" s="179">
        <v>1.7926766059999999</v>
      </c>
      <c r="E1161" s="179">
        <v>1.382409805</v>
      </c>
      <c r="F1161" s="179">
        <v>1.170028466</v>
      </c>
      <c r="G1161" s="179">
        <v>1.5569918060000001</v>
      </c>
      <c r="H1161" s="165">
        <v>1.3686169434166666</v>
      </c>
    </row>
    <row r="1162" spans="1:8" x14ac:dyDescent="0.25">
      <c r="A1162" s="178">
        <v>42083</v>
      </c>
      <c r="B1162" s="179">
        <v>2.0865808349999999</v>
      </c>
      <c r="C1162" s="179">
        <v>2.1031660620000001</v>
      </c>
      <c r="D1162" s="179">
        <v>1.8056905919999999</v>
      </c>
      <c r="E1162" s="179">
        <v>1.3813423069999999</v>
      </c>
      <c r="F1162" s="179">
        <v>1.149041408</v>
      </c>
      <c r="G1162" s="179">
        <v>1.5858896119999999</v>
      </c>
      <c r="H1162" s="165">
        <v>1.3586209967916669</v>
      </c>
    </row>
    <row r="1163" spans="1:8" x14ac:dyDescent="0.25">
      <c r="A1163" s="178">
        <v>42082</v>
      </c>
      <c r="B1163" s="179">
        <v>2.0696549869999998</v>
      </c>
      <c r="C1163" s="179">
        <v>2.0941439009999998</v>
      </c>
      <c r="D1163" s="179">
        <v>1.755261395</v>
      </c>
      <c r="E1163" s="179">
        <v>1.357857353</v>
      </c>
      <c r="F1163" s="179">
        <v>1.1300218870000001</v>
      </c>
      <c r="G1163" s="179">
        <v>1.685262456</v>
      </c>
      <c r="H1163" s="165">
        <v>1.342341080125</v>
      </c>
    </row>
    <row r="1164" spans="1:8" x14ac:dyDescent="0.25">
      <c r="A1164" s="178">
        <v>42081</v>
      </c>
      <c r="B1164" s="179">
        <v>2.0734162870000001</v>
      </c>
      <c r="C1164" s="179">
        <v>2.0856229700000002</v>
      </c>
      <c r="D1164" s="179">
        <v>1.7536346469999999</v>
      </c>
      <c r="E1164" s="179">
        <v>1.3749373199999999</v>
      </c>
      <c r="F1164" s="179">
        <v>1.1496972539999999</v>
      </c>
      <c r="G1164" s="179">
        <v>1.6601465980000001</v>
      </c>
      <c r="H1164" s="165">
        <v>1.3409774059583335</v>
      </c>
    </row>
    <row r="1165" spans="1:8" x14ac:dyDescent="0.25">
      <c r="A1165" s="178">
        <v>42080</v>
      </c>
      <c r="B1165" s="179">
        <v>2.0696549869999998</v>
      </c>
      <c r="C1165" s="179">
        <v>2.078104503</v>
      </c>
      <c r="D1165" s="179">
        <v>1.742247409</v>
      </c>
      <c r="E1165" s="179">
        <v>1.371734826</v>
      </c>
      <c r="F1165" s="179">
        <v>1.142482953</v>
      </c>
      <c r="G1165" s="179">
        <v>1.6533281440000001</v>
      </c>
      <c r="H1165" s="165">
        <v>1.3519647467916664</v>
      </c>
    </row>
    <row r="1166" spans="1:8" x14ac:dyDescent="0.25">
      <c r="A1166" s="178">
        <v>42079</v>
      </c>
      <c r="B1166" s="179">
        <v>2.0781179110000001</v>
      </c>
      <c r="C1166" s="179">
        <v>2.1026648309999998</v>
      </c>
      <c r="D1166" s="179">
        <v>1.750381151</v>
      </c>
      <c r="E1166" s="179">
        <v>1.376004818</v>
      </c>
      <c r="F1166" s="179">
        <v>1.1542881730000001</v>
      </c>
      <c r="G1166" s="179">
        <v>1.6667995980000001</v>
      </c>
      <c r="H1166" s="165">
        <v>1.3671230808333332</v>
      </c>
    </row>
    <row r="1167" spans="1:8" x14ac:dyDescent="0.25">
      <c r="A1167" s="178">
        <v>42076</v>
      </c>
      <c r="B1167" s="179">
        <v>2.0621323889999998</v>
      </c>
      <c r="C1167" s="179">
        <v>2.0750971150000002</v>
      </c>
      <c r="D1167" s="179">
        <v>1.7292334229999999</v>
      </c>
      <c r="E1167" s="179">
        <v>1.383477303</v>
      </c>
      <c r="F1167" s="179">
        <v>1.1510089450000001</v>
      </c>
      <c r="G1167" s="179">
        <v>1.639958842</v>
      </c>
      <c r="H1167" s="165">
        <v>1.3446869456249999</v>
      </c>
    </row>
    <row r="1168" spans="1:8" x14ac:dyDescent="0.25">
      <c r="A1168" s="178">
        <v>42075</v>
      </c>
      <c r="B1168" s="179">
        <v>2.0640130380000001</v>
      </c>
      <c r="C1168" s="179">
        <v>2.0705860349999998</v>
      </c>
      <c r="D1168" s="179">
        <v>1.734113668</v>
      </c>
      <c r="E1168" s="179">
        <v>1.3749373199999999</v>
      </c>
      <c r="F1168" s="179">
        <v>1.1542881730000001</v>
      </c>
      <c r="G1168" s="179">
        <v>1.649679906</v>
      </c>
      <c r="H1168" s="165">
        <v>1.3348580329166666</v>
      </c>
    </row>
    <row r="1169" spans="1:8" x14ac:dyDescent="0.25">
      <c r="A1169" s="178">
        <v>42074</v>
      </c>
      <c r="B1169" s="179">
        <v>2.070595312</v>
      </c>
      <c r="C1169" s="179">
        <v>2.0811118899999999</v>
      </c>
      <c r="D1169" s="179">
        <v>1.7536346469999999</v>
      </c>
      <c r="E1169" s="179">
        <v>1.3599923490000001</v>
      </c>
      <c r="F1169" s="179">
        <v>1.153632327</v>
      </c>
      <c r="G1169" s="179">
        <v>1.6635108009999999</v>
      </c>
      <c r="H1169" s="165">
        <v>1.3537394786666663</v>
      </c>
    </row>
    <row r="1170" spans="1:8" x14ac:dyDescent="0.25">
      <c r="A1170" s="178">
        <v>42073</v>
      </c>
      <c r="B1170" s="179">
        <v>2.0489678410000001</v>
      </c>
      <c r="C1170" s="179">
        <v>2.0410133949999998</v>
      </c>
      <c r="D1170" s="179">
        <v>1.719472933</v>
      </c>
      <c r="E1170" s="179">
        <v>1.3503848679999999</v>
      </c>
      <c r="F1170" s="179">
        <v>1.147073872</v>
      </c>
      <c r="G1170" s="179">
        <v>1.621419688</v>
      </c>
      <c r="H1170" s="165">
        <v>1.3280161214583337</v>
      </c>
    </row>
    <row r="1171" spans="1:8" x14ac:dyDescent="0.25">
      <c r="A1171" s="178">
        <v>42072</v>
      </c>
      <c r="B1171" s="179">
        <v>2.053669465</v>
      </c>
      <c r="C1171" s="179">
        <v>2.0540454060000002</v>
      </c>
      <c r="D1171" s="179">
        <v>1.7113391920000001</v>
      </c>
      <c r="E1171" s="179">
        <v>1.3695998300000001</v>
      </c>
      <c r="F1171" s="179">
        <v>1.1549440179999999</v>
      </c>
      <c r="G1171" s="179">
        <v>1.6344687</v>
      </c>
      <c r="H1171" s="165">
        <v>1.3244338362083334</v>
      </c>
    </row>
    <row r="1172" spans="1:8" x14ac:dyDescent="0.25">
      <c r="A1172" s="178">
        <v>42069</v>
      </c>
      <c r="B1172" s="179">
        <v>2.0489678410000001</v>
      </c>
      <c r="C1172" s="179">
        <v>2.065573723</v>
      </c>
      <c r="D1172" s="179">
        <v>1.714592688</v>
      </c>
      <c r="E1172" s="179">
        <v>1.367464834</v>
      </c>
      <c r="F1172" s="179">
        <v>1.1542881730000001</v>
      </c>
      <c r="G1172" s="179">
        <v>1.6314181459999999</v>
      </c>
      <c r="H1172" s="165">
        <v>1.3196795412500002</v>
      </c>
    </row>
    <row r="1173" spans="1:8" x14ac:dyDescent="0.25">
      <c r="A1173" s="178">
        <v>42068</v>
      </c>
      <c r="B1173" s="179">
        <v>2.0395645920000001</v>
      </c>
      <c r="C1173" s="179">
        <v>2.0710872660000001</v>
      </c>
      <c r="D1173" s="179">
        <v>1.719472933</v>
      </c>
      <c r="E1173" s="179">
        <v>1.3653298389999999</v>
      </c>
      <c r="F1173" s="179">
        <v>1.153632327</v>
      </c>
      <c r="G1173" s="179">
        <v>1.625192323</v>
      </c>
      <c r="H1173" s="165">
        <v>1.2911295079166669</v>
      </c>
    </row>
    <row r="1174" spans="1:8" x14ac:dyDescent="0.25">
      <c r="A1174" s="178">
        <v>42067</v>
      </c>
      <c r="B1174" s="179">
        <v>2.0320419940000001</v>
      </c>
      <c r="C1174" s="179">
        <v>2.0876278949999998</v>
      </c>
      <c r="D1174" s="179">
        <v>1.8178484610000001</v>
      </c>
      <c r="E1174" s="179">
        <v>1.3450473780000001</v>
      </c>
      <c r="F1174" s="179">
        <v>1.147073872</v>
      </c>
      <c r="G1174" s="179">
        <v>1.63157705</v>
      </c>
      <c r="H1174" s="165">
        <v>1.2801395342916666</v>
      </c>
    </row>
    <row r="1175" spans="1:8" x14ac:dyDescent="0.25">
      <c r="A1175" s="178">
        <v>42066</v>
      </c>
      <c r="B1175" s="179">
        <v>2.0264000439999998</v>
      </c>
      <c r="C1175" s="179">
        <v>2.109682067</v>
      </c>
      <c r="D1175" s="179">
        <v>1.8008114559999999</v>
      </c>
      <c r="E1175" s="179">
        <v>1.348249872</v>
      </c>
      <c r="F1175" s="179">
        <v>1.1516647900000001</v>
      </c>
      <c r="G1175" s="179">
        <v>1.6150781830000001</v>
      </c>
      <c r="H1175" s="165">
        <v>1.2646719447916668</v>
      </c>
    </row>
    <row r="1176" spans="1:8" x14ac:dyDescent="0.25">
      <c r="A1176" s="178">
        <v>42065</v>
      </c>
      <c r="B1176" s="179">
        <v>2.0480275159999999</v>
      </c>
      <c r="C1176" s="179">
        <v>2.1297313149999999</v>
      </c>
      <c r="D1176" s="179">
        <v>1.807626258</v>
      </c>
      <c r="E1176" s="179">
        <v>1.347182374</v>
      </c>
      <c r="F1176" s="179">
        <v>1.1641258560000001</v>
      </c>
      <c r="G1176" s="179">
        <v>1.6295440480000001</v>
      </c>
      <c r="H1176" s="165">
        <v>1.2812153494583332</v>
      </c>
    </row>
    <row r="1177" spans="1:8" x14ac:dyDescent="0.25">
      <c r="A1177" s="178">
        <v>42062</v>
      </c>
      <c r="B1177" s="179">
        <v>2.0405049169999998</v>
      </c>
      <c r="C1177" s="179">
        <v>2.1051709870000002</v>
      </c>
      <c r="D1177" s="179">
        <v>1.792292953</v>
      </c>
      <c r="E1177" s="179">
        <v>1.3322374029999999</v>
      </c>
      <c r="F1177" s="179">
        <v>1.1582232459999999</v>
      </c>
      <c r="G1177" s="179">
        <v>1.626191816</v>
      </c>
      <c r="H1177" s="165">
        <v>1.2542259397916669</v>
      </c>
    </row>
    <row r="1178" spans="1:8" x14ac:dyDescent="0.25">
      <c r="A1178" s="178">
        <v>42061</v>
      </c>
      <c r="B1178" s="179">
        <v>2.0226387450000001</v>
      </c>
      <c r="C1178" s="179">
        <v>2.0670774160000001</v>
      </c>
      <c r="D1178" s="179">
        <v>1.7837744499999999</v>
      </c>
      <c r="E1178" s="179">
        <v>1.353587361</v>
      </c>
      <c r="F1178" s="179">
        <v>1.156911555</v>
      </c>
      <c r="G1178" s="179">
        <v>1.6152151640000001</v>
      </c>
      <c r="H1178" s="165">
        <v>1.2468907854166666</v>
      </c>
    </row>
    <row r="1179" spans="1:8" x14ac:dyDescent="0.25">
      <c r="A1179" s="178">
        <v>42060</v>
      </c>
      <c r="B1179" s="179">
        <v>2.0169967959999999</v>
      </c>
      <c r="C1179" s="179">
        <v>2.0470281689999998</v>
      </c>
      <c r="D1179" s="179">
        <v>1.765033745</v>
      </c>
      <c r="E1179" s="179">
        <v>1.3503848679999999</v>
      </c>
      <c r="F1179" s="179">
        <v>1.1451063349999999</v>
      </c>
      <c r="G1179" s="179">
        <v>1.5990934859999999</v>
      </c>
      <c r="H1179" s="165">
        <v>1.2319924095833334</v>
      </c>
    </row>
    <row r="1180" spans="1:8" x14ac:dyDescent="0.25">
      <c r="A1180" s="178">
        <v>42059</v>
      </c>
      <c r="B1180" s="179">
        <v>2.0179371210000001</v>
      </c>
      <c r="C1180" s="179">
        <v>2.0535441739999998</v>
      </c>
      <c r="D1180" s="179">
        <v>1.7718485470000001</v>
      </c>
      <c r="E1180" s="179">
        <v>1.342912382</v>
      </c>
      <c r="F1180" s="179">
        <v>1.1595349370000001</v>
      </c>
      <c r="G1180" s="179">
        <v>1.59884501</v>
      </c>
      <c r="H1180" s="165">
        <v>1.240501232125</v>
      </c>
    </row>
    <row r="1181" spans="1:8" x14ac:dyDescent="0.25">
      <c r="A1181" s="178">
        <v>42058</v>
      </c>
      <c r="B1181" s="179">
        <v>2.0047725729999999</v>
      </c>
      <c r="C1181" s="179">
        <v>2.0460257070000001</v>
      </c>
      <c r="D1181" s="179">
        <v>1.7394782369999999</v>
      </c>
      <c r="E1181" s="179">
        <v>1.3450473780000001</v>
      </c>
      <c r="F1181" s="179">
        <v>1.1575674</v>
      </c>
      <c r="G1181" s="179">
        <v>1.5875396260000001</v>
      </c>
      <c r="H1181" s="165">
        <v>1.2290292846666666</v>
      </c>
    </row>
    <row r="1182" spans="1:8" x14ac:dyDescent="0.25">
      <c r="A1182" s="178">
        <v>42055</v>
      </c>
      <c r="B1182" s="179">
        <v>2.072540423</v>
      </c>
      <c r="C1182" s="179">
        <v>2.007932136</v>
      </c>
      <c r="D1182" s="179">
        <v>1.724144932</v>
      </c>
      <c r="E1182" s="179">
        <v>1.314089938</v>
      </c>
      <c r="F1182" s="179">
        <v>1.139203725</v>
      </c>
      <c r="G1182" s="179">
        <v>1.5719238550000001</v>
      </c>
      <c r="H1182" s="165">
        <v>1.2217225613749998</v>
      </c>
    </row>
    <row r="1183" spans="1:8" x14ac:dyDescent="0.25">
      <c r="A1183" s="178">
        <v>42054</v>
      </c>
      <c r="B1183" s="179">
        <v>2.0873796150000001</v>
      </c>
      <c r="C1183" s="179">
        <v>1.9999124370000001</v>
      </c>
      <c r="D1183" s="179">
        <v>1.727552333</v>
      </c>
      <c r="E1183" s="179">
        <v>1.3311699050000001</v>
      </c>
      <c r="F1183" s="179">
        <v>1.130677733</v>
      </c>
      <c r="G1183" s="179">
        <v>1.553741016</v>
      </c>
      <c r="H1183" s="165">
        <v>1.2246951446249998</v>
      </c>
    </row>
    <row r="1184" spans="1:8" x14ac:dyDescent="0.25">
      <c r="A1184" s="178">
        <v>42053</v>
      </c>
      <c r="B1184" s="179">
        <v>2.075508261</v>
      </c>
      <c r="C1184" s="179">
        <v>1.9979075129999999</v>
      </c>
      <c r="D1184" s="179">
        <v>1.725848633</v>
      </c>
      <c r="E1184" s="179">
        <v>1.3311699050000001</v>
      </c>
      <c r="F1184" s="179">
        <v>1.1300218870000001</v>
      </c>
      <c r="G1184" s="179">
        <v>1.566963841</v>
      </c>
      <c r="H1184" s="165">
        <v>1.2173034597499999</v>
      </c>
    </row>
    <row r="1185" spans="1:8" x14ac:dyDescent="0.25">
      <c r="A1185" s="178">
        <v>42052</v>
      </c>
      <c r="B1185" s="179">
        <v>2.0428620400000002</v>
      </c>
      <c r="C1185" s="179">
        <v>1.9783594959999999</v>
      </c>
      <c r="D1185" s="179">
        <v>1.719033831</v>
      </c>
      <c r="E1185" s="179">
        <v>1.3119549429999999</v>
      </c>
      <c r="F1185" s="179">
        <v>1.109690675</v>
      </c>
      <c r="G1185" s="179">
        <v>1.5461558500000001</v>
      </c>
      <c r="H1185" s="165">
        <v>1.203107468666667</v>
      </c>
    </row>
    <row r="1186" spans="1:8" x14ac:dyDescent="0.25">
      <c r="A1186" s="178">
        <v>42051</v>
      </c>
      <c r="B1186" s="179">
        <v>2.0458298780000002</v>
      </c>
      <c r="C1186" s="179">
        <v>1.9778582650000001</v>
      </c>
      <c r="D1186" s="179">
        <v>1.725848633</v>
      </c>
      <c r="E1186" s="179">
        <v>1.322629922</v>
      </c>
      <c r="F1186" s="179">
        <v>1.1110023659999999</v>
      </c>
      <c r="G1186" s="179">
        <v>1.539969943</v>
      </c>
      <c r="H1186" s="165">
        <v>1.2003928472499998</v>
      </c>
    </row>
    <row r="1187" spans="1:8" x14ac:dyDescent="0.25">
      <c r="A1187" s="178">
        <v>42048</v>
      </c>
      <c r="B1187" s="179">
        <v>2.0319799660000002</v>
      </c>
      <c r="C1187" s="179">
        <v>2.049050501</v>
      </c>
      <c r="D1187" s="179">
        <v>1.7207375309999999</v>
      </c>
      <c r="E1187" s="179">
        <v>1.309819947</v>
      </c>
      <c r="F1187" s="179">
        <v>1.0939503820000001</v>
      </c>
      <c r="G1187" s="179">
        <v>1.5438464629999999</v>
      </c>
      <c r="H1187" s="165">
        <v>1.2031174438333332</v>
      </c>
    </row>
    <row r="1188" spans="1:8" x14ac:dyDescent="0.25">
      <c r="A1188" s="178">
        <v>42047</v>
      </c>
      <c r="B1188" s="179">
        <v>1.9785588759999999</v>
      </c>
      <c r="C1188" s="179">
        <v>2.0173314530000002</v>
      </c>
      <c r="D1188" s="179">
        <v>1.697737574</v>
      </c>
      <c r="E1188" s="179">
        <v>1.2777950090000001</v>
      </c>
      <c r="F1188" s="179">
        <v>1.082801007</v>
      </c>
      <c r="G1188" s="179">
        <v>1.5139288559999999</v>
      </c>
      <c r="H1188" s="165">
        <v>1.1725974597500002</v>
      </c>
    </row>
    <row r="1189" spans="1:8" x14ac:dyDescent="0.25">
      <c r="A1189" s="178">
        <v>42046</v>
      </c>
      <c r="B1189" s="179">
        <v>1.969655361</v>
      </c>
      <c r="C1189" s="179">
        <v>2.0094016909999999</v>
      </c>
      <c r="D1189" s="179">
        <v>1.6926264719999999</v>
      </c>
      <c r="E1189" s="179">
        <v>1.264985034</v>
      </c>
      <c r="F1189" s="179">
        <v>1.0801776249999999</v>
      </c>
      <c r="G1189" s="179">
        <v>1.522787339</v>
      </c>
      <c r="H1189" s="165">
        <v>1.1431566977083332</v>
      </c>
    </row>
    <row r="1190" spans="1:8" x14ac:dyDescent="0.25">
      <c r="A1190" s="178">
        <v>42045</v>
      </c>
      <c r="B1190" s="179">
        <v>1.9904302300000001</v>
      </c>
      <c r="C1190" s="179">
        <v>2.0094016909999999</v>
      </c>
      <c r="D1190" s="179">
        <v>1.699441274</v>
      </c>
      <c r="E1190" s="179">
        <v>1.273525018</v>
      </c>
      <c r="F1190" s="179">
        <v>1.111658212</v>
      </c>
      <c r="G1190" s="179">
        <v>1.5541131340000001</v>
      </c>
      <c r="H1190" s="165">
        <v>1.1506994265833332</v>
      </c>
    </row>
    <row r="1191" spans="1:8" x14ac:dyDescent="0.25">
      <c r="A1191" s="178">
        <v>42044</v>
      </c>
      <c r="B1191" s="179">
        <v>2.0003230240000001</v>
      </c>
      <c r="C1191" s="179">
        <v>2.0041151830000001</v>
      </c>
      <c r="D1191" s="179">
        <v>1.6968857239999999</v>
      </c>
      <c r="E1191" s="179">
        <v>1.273525018</v>
      </c>
      <c r="F1191" s="179">
        <v>1.095262073</v>
      </c>
      <c r="G1191" s="179">
        <v>1.5242256709999999</v>
      </c>
      <c r="H1191" s="165">
        <v>1.1354626885833332</v>
      </c>
    </row>
    <row r="1192" spans="1:8" x14ac:dyDescent="0.25">
      <c r="A1192" s="178">
        <v>42041</v>
      </c>
      <c r="B1192" s="179">
        <v>2.0052694209999999</v>
      </c>
      <c r="C1192" s="179">
        <v>1.997771373</v>
      </c>
      <c r="D1192" s="179">
        <v>1.7139227290000001</v>
      </c>
      <c r="E1192" s="179">
        <v>1.2863349930000001</v>
      </c>
      <c r="F1192" s="179">
        <v>1.108378984</v>
      </c>
      <c r="G1192" s="179">
        <v>1.5593566889999999</v>
      </c>
      <c r="H1192" s="165">
        <v>1.1491234018333338</v>
      </c>
    </row>
    <row r="1193" spans="1:8" x14ac:dyDescent="0.25">
      <c r="A1193" s="178">
        <v>42040</v>
      </c>
      <c r="B1193" s="179">
        <v>1.9785588759999999</v>
      </c>
      <c r="C1193" s="179">
        <v>1.983497802</v>
      </c>
      <c r="D1193" s="179">
        <v>1.688367221</v>
      </c>
      <c r="E1193" s="179">
        <v>1.2532425570000001</v>
      </c>
      <c r="F1193" s="179">
        <v>1.1418271069999999</v>
      </c>
      <c r="G1193" s="179">
        <v>1.5264412000000001</v>
      </c>
      <c r="H1193" s="165">
        <v>1.1329747477916667</v>
      </c>
    </row>
    <row r="1194" spans="1:8" x14ac:dyDescent="0.25">
      <c r="A1194" s="178">
        <v>42039</v>
      </c>
      <c r="B1194" s="179">
        <v>1.9795481559999999</v>
      </c>
      <c r="C1194" s="179">
        <v>1.9813831980000001</v>
      </c>
      <c r="D1194" s="179">
        <v>1.690922772</v>
      </c>
      <c r="E1194" s="179">
        <v>1.244702574</v>
      </c>
      <c r="F1194" s="179">
        <v>1.1693726200000001</v>
      </c>
      <c r="G1194" s="179">
        <v>1.532327786</v>
      </c>
      <c r="H1194" s="165">
        <v>1.1470748106666668</v>
      </c>
    </row>
    <row r="1195" spans="1:8" x14ac:dyDescent="0.25">
      <c r="A1195" s="178">
        <v>42038</v>
      </c>
      <c r="B1195" s="179">
        <v>1.991419509</v>
      </c>
      <c r="C1195" s="179">
        <v>2.0939858189999998</v>
      </c>
      <c r="D1195" s="179">
        <v>1.724144932</v>
      </c>
      <c r="E1195" s="179">
        <v>1.2468375700000001</v>
      </c>
      <c r="F1195" s="179">
        <v>1.099773407</v>
      </c>
      <c r="G1195" s="179">
        <v>1.576248748</v>
      </c>
      <c r="H1195" s="165">
        <v>1.1395214813333334</v>
      </c>
    </row>
    <row r="1196" spans="1:8" x14ac:dyDescent="0.25">
      <c r="A1196" s="178">
        <v>42037</v>
      </c>
      <c r="B1196" s="179">
        <v>1.9854838319999999</v>
      </c>
      <c r="C1196" s="179">
        <v>2.0749543899999998</v>
      </c>
      <c r="D1196" s="179">
        <v>1.7011449750000001</v>
      </c>
      <c r="E1196" s="179">
        <v>1.207340147</v>
      </c>
      <c r="F1196" s="179">
        <v>1.0840353789999999</v>
      </c>
      <c r="G1196" s="179">
        <v>1.548810281</v>
      </c>
      <c r="H1196" s="165">
        <v>1.1177390895833335</v>
      </c>
    </row>
    <row r="1197" spans="1:8" x14ac:dyDescent="0.25">
      <c r="A1197" s="178">
        <v>42034</v>
      </c>
      <c r="B1197" s="179">
        <v>1.984494553</v>
      </c>
      <c r="C1197" s="179">
        <v>2.0765403419999999</v>
      </c>
      <c r="D1197" s="179">
        <v>1.7019968249999999</v>
      </c>
      <c r="E1197" s="179">
        <v>1.198800163</v>
      </c>
      <c r="F1197" s="179">
        <v>1.077110647</v>
      </c>
      <c r="G1197" s="179">
        <v>1.5249278150000001</v>
      </c>
      <c r="H1197" s="165">
        <v>1.1099963264583332</v>
      </c>
    </row>
    <row r="1198" spans="1:8" x14ac:dyDescent="0.25">
      <c r="A1198" s="178">
        <v>42033</v>
      </c>
      <c r="B1198" s="179">
        <v>1.9716339199999999</v>
      </c>
      <c r="C1198" s="179">
        <v>2.0738970879999998</v>
      </c>
      <c r="D1198" s="179">
        <v>1.712219028</v>
      </c>
      <c r="E1198" s="179">
        <v>1.1945301719999999</v>
      </c>
      <c r="F1198" s="179">
        <v>1.0878125059999999</v>
      </c>
      <c r="G1198" s="179">
        <v>1.535925499</v>
      </c>
      <c r="H1198" s="165">
        <v>1.1121484751249999</v>
      </c>
    </row>
    <row r="1199" spans="1:8" x14ac:dyDescent="0.25">
      <c r="A1199" s="178">
        <v>42032</v>
      </c>
      <c r="B1199" s="179">
        <v>1.9686660819999999</v>
      </c>
      <c r="C1199" s="179">
        <v>2.062266771</v>
      </c>
      <c r="D1199" s="179">
        <v>1.742885638</v>
      </c>
      <c r="E1199" s="179">
        <v>1.145425267</v>
      </c>
      <c r="F1199" s="179">
        <v>1.0859239430000001</v>
      </c>
      <c r="G1199" s="179">
        <v>1.5162945370000001</v>
      </c>
      <c r="H1199" s="165">
        <v>1.1114363054583334</v>
      </c>
    </row>
    <row r="1200" spans="1:8" x14ac:dyDescent="0.25">
      <c r="A1200" s="178">
        <v>42031</v>
      </c>
      <c r="B1200" s="179">
        <v>1.9498697730000001</v>
      </c>
      <c r="C1200" s="179">
        <v>2.0453499449999999</v>
      </c>
      <c r="D1200" s="179">
        <v>1.712219028</v>
      </c>
      <c r="E1200" s="179">
        <v>1.1475602629999999</v>
      </c>
      <c r="F1200" s="179">
        <v>1.0745925620000001</v>
      </c>
      <c r="G1200" s="179">
        <v>1.403103701</v>
      </c>
      <c r="H1200" s="165">
        <v>1.1355375399583332</v>
      </c>
    </row>
    <row r="1201" spans="1:8" x14ac:dyDescent="0.25">
      <c r="A1201" s="178">
        <v>42030</v>
      </c>
      <c r="B1201" s="179">
        <v>1.9528376110000001</v>
      </c>
      <c r="C1201" s="179">
        <v>2.031076374</v>
      </c>
      <c r="D1201" s="179">
        <v>1.7207375309999999</v>
      </c>
      <c r="E1201" s="179">
        <v>1.1657077280000001</v>
      </c>
      <c r="F1201" s="179">
        <v>1.0878125059999999</v>
      </c>
      <c r="G1201" s="179">
        <v>1.4047577899999999</v>
      </c>
      <c r="H1201" s="165">
        <v>1.147308064375</v>
      </c>
    </row>
    <row r="1202" spans="1:8" x14ac:dyDescent="0.25">
      <c r="A1202" s="178">
        <v>42027</v>
      </c>
      <c r="B1202" s="179">
        <v>1.9083200360000001</v>
      </c>
      <c r="C1202" s="179">
        <v>1.9988286749999999</v>
      </c>
      <c r="D1202" s="179">
        <v>1.703700526</v>
      </c>
      <c r="E1202" s="179">
        <v>1.1582352419999999</v>
      </c>
      <c r="F1202" s="179">
        <v>1.0739630410000001</v>
      </c>
      <c r="G1202" s="179">
        <v>1.3880591170000001</v>
      </c>
      <c r="H1202" s="165">
        <v>1.1447591336666665</v>
      </c>
    </row>
    <row r="1203" spans="1:8" x14ac:dyDescent="0.25">
      <c r="A1203" s="178">
        <v>42026</v>
      </c>
      <c r="B1203" s="179">
        <v>1.907330757</v>
      </c>
      <c r="C1203" s="179">
        <v>2.0046438339999999</v>
      </c>
      <c r="D1203" s="179">
        <v>1.725848633</v>
      </c>
      <c r="E1203" s="179">
        <v>1.1667752259999999</v>
      </c>
      <c r="F1203" s="179">
        <v>1.0796287309999999</v>
      </c>
      <c r="G1203" s="179">
        <v>1.377187575</v>
      </c>
      <c r="H1203" s="165">
        <v>1.1555579610416669</v>
      </c>
    </row>
    <row r="1204" spans="1:8" x14ac:dyDescent="0.25">
      <c r="A1204" s="178">
        <v>42025</v>
      </c>
      <c r="B1204" s="179">
        <v>1.855888226</v>
      </c>
      <c r="C1204" s="179">
        <v>1.9480781979999999</v>
      </c>
      <c r="D1204" s="179">
        <v>1.6781450179999999</v>
      </c>
      <c r="E1204" s="179">
        <v>1.15930274</v>
      </c>
      <c r="F1204" s="179">
        <v>1.0557069290000001</v>
      </c>
      <c r="G1204" s="179">
        <v>1.324976259</v>
      </c>
      <c r="H1204" s="165">
        <v>1.1255237310833335</v>
      </c>
    </row>
    <row r="1205" spans="1:8" x14ac:dyDescent="0.25">
      <c r="A1205" s="178">
        <v>42024</v>
      </c>
      <c r="B1205" s="179">
        <v>1.8638024609999999</v>
      </c>
      <c r="C1205" s="179">
        <v>1.9528360549999999</v>
      </c>
      <c r="D1205" s="179">
        <v>1.661108013</v>
      </c>
      <c r="E1205" s="179">
        <v>1.148627761</v>
      </c>
      <c r="F1205" s="179">
        <v>1.046264112</v>
      </c>
      <c r="G1205" s="179">
        <v>1.329592648</v>
      </c>
      <c r="H1205" s="165">
        <v>1.1193060788333333</v>
      </c>
    </row>
    <row r="1206" spans="1:8" x14ac:dyDescent="0.25">
      <c r="A1206" s="178">
        <v>42023</v>
      </c>
      <c r="B1206" s="179">
        <v>1.8420383140000001</v>
      </c>
      <c r="C1206" s="179">
        <v>1.932218674</v>
      </c>
      <c r="D1206" s="179">
        <v>1.6466265579999999</v>
      </c>
      <c r="E1206" s="179">
        <v>1.1379527819999999</v>
      </c>
      <c r="F1206" s="179">
        <v>1.0355622520000001</v>
      </c>
      <c r="G1206" s="179">
        <v>1.310969694</v>
      </c>
      <c r="H1206" s="165">
        <v>1.1065048868333331</v>
      </c>
    </row>
    <row r="1207" spans="1:8" x14ac:dyDescent="0.25">
      <c r="A1207" s="178">
        <v>42020</v>
      </c>
      <c r="B1207" s="179">
        <v>1.830166961</v>
      </c>
      <c r="C1207" s="179">
        <v>1.9253462139999999</v>
      </c>
      <c r="D1207" s="179">
        <v>1.636404355</v>
      </c>
      <c r="E1207" s="179">
        <v>1.110197836</v>
      </c>
      <c r="F1207" s="179">
        <v>1.0198242239999999</v>
      </c>
      <c r="G1207" s="179">
        <v>1.2953103850000001</v>
      </c>
      <c r="H1207" s="165">
        <v>1.0953910507916664</v>
      </c>
    </row>
    <row r="1208" spans="1:8" x14ac:dyDescent="0.25">
      <c r="A1208" s="178">
        <v>42019</v>
      </c>
      <c r="B1208" s="179">
        <v>1.8113706510000001</v>
      </c>
      <c r="C1208" s="179">
        <v>1.89627042</v>
      </c>
      <c r="D1208" s="179">
        <v>1.6151080980000001</v>
      </c>
      <c r="E1208" s="179">
        <v>1.110197836</v>
      </c>
      <c r="F1208" s="179">
        <v>1.0135290130000001</v>
      </c>
      <c r="G1208" s="179">
        <v>1.278150889</v>
      </c>
      <c r="H1208" s="165">
        <v>1.094190143666667</v>
      </c>
    </row>
    <row r="1209" spans="1:8" x14ac:dyDescent="0.25">
      <c r="A1209" s="178">
        <v>42018</v>
      </c>
      <c r="B1209" s="179">
        <v>1.8044456950000001</v>
      </c>
      <c r="C1209" s="179">
        <v>1.8745957369999999</v>
      </c>
      <c r="D1209" s="179">
        <v>1.5742192859999999</v>
      </c>
      <c r="E1209" s="179">
        <v>1.0984553589999999</v>
      </c>
      <c r="F1209" s="179">
        <v>1.0009385909999999</v>
      </c>
      <c r="G1209" s="179">
        <v>1.234468492</v>
      </c>
      <c r="H1209" s="165">
        <v>1.08727524375</v>
      </c>
    </row>
    <row r="1210" spans="1:8" x14ac:dyDescent="0.25">
      <c r="A1210" s="178">
        <v>42017</v>
      </c>
      <c r="B1210" s="179">
        <v>1.8450061520000001</v>
      </c>
      <c r="C1210" s="179">
        <v>1.918473753</v>
      </c>
      <c r="D1210" s="179">
        <v>1.593811842</v>
      </c>
      <c r="E1210" s="179">
        <v>1.105927844</v>
      </c>
      <c r="F1210" s="179">
        <v>1.029267041</v>
      </c>
      <c r="G1210" s="179">
        <v>1.2563374279999999</v>
      </c>
      <c r="H1210" s="165">
        <v>1.0976519165</v>
      </c>
    </row>
    <row r="1211" spans="1:8" x14ac:dyDescent="0.25">
      <c r="A1211" s="178">
        <v>42016</v>
      </c>
      <c r="B1211" s="179">
        <v>1.830166961</v>
      </c>
      <c r="C1211" s="179">
        <v>1.881996848</v>
      </c>
      <c r="D1211" s="179">
        <v>1.596367393</v>
      </c>
      <c r="E1211" s="179">
        <v>1.099522857</v>
      </c>
      <c r="F1211" s="179">
        <v>1.007233802</v>
      </c>
      <c r="G1211" s="179">
        <v>1.246993295</v>
      </c>
      <c r="H1211" s="165">
        <v>1.0819964899583336</v>
      </c>
    </row>
    <row r="1212" spans="1:8" x14ac:dyDescent="0.25">
      <c r="A1212" s="178">
        <v>42013</v>
      </c>
      <c r="B1212" s="179">
        <v>1.825220563</v>
      </c>
      <c r="C1212" s="179">
        <v>1.8661373240000001</v>
      </c>
      <c r="D1212" s="179">
        <v>1.5929599919999999</v>
      </c>
      <c r="E1212" s="179">
        <v>1.124075309</v>
      </c>
      <c r="F1212" s="179">
        <v>1.007233802</v>
      </c>
      <c r="G1212" s="179">
        <v>1.244336747</v>
      </c>
      <c r="H1212" s="165">
        <v>1.0732067560416667</v>
      </c>
    </row>
    <row r="1213" spans="1:8" x14ac:dyDescent="0.25">
      <c r="A1213" s="178">
        <v>42012</v>
      </c>
      <c r="B1213" s="179">
        <v>1.851931108</v>
      </c>
      <c r="C1213" s="179">
        <v>1.9020855780000001</v>
      </c>
      <c r="D1213" s="179">
        <v>1.6185154989999999</v>
      </c>
      <c r="E1213" s="179">
        <v>1.1422227730000001</v>
      </c>
      <c r="F1213" s="179">
        <v>1.025489914</v>
      </c>
      <c r="G1213" s="179">
        <v>1.267550604</v>
      </c>
      <c r="H1213" s="165">
        <v>1.1101536442083333</v>
      </c>
    </row>
    <row r="1214" spans="1:8" x14ac:dyDescent="0.25">
      <c r="A1214" s="178">
        <v>42011</v>
      </c>
      <c r="B1214" s="179">
        <v>1.862813182</v>
      </c>
      <c r="C1214" s="179">
        <v>1.8804108960000001</v>
      </c>
      <c r="D1214" s="179">
        <v>1.605737746</v>
      </c>
      <c r="E1214" s="179">
        <v>1.116602823</v>
      </c>
      <c r="F1214" s="179">
        <v>1.0191947029999999</v>
      </c>
      <c r="G1214" s="179">
        <v>1.2461892809999999</v>
      </c>
      <c r="H1214" s="165">
        <v>1.0924396167083332</v>
      </c>
    </row>
    <row r="1215" spans="1:8" x14ac:dyDescent="0.25">
      <c r="A1215" s="178">
        <v>42009</v>
      </c>
      <c r="B1215" s="179">
        <v>1.9122771540000001</v>
      </c>
      <c r="C1215" s="179">
        <v>1.9221743090000001</v>
      </c>
      <c r="D1215" s="179">
        <v>1.672182066</v>
      </c>
      <c r="E1215" s="179">
        <v>1.1400877780000001</v>
      </c>
      <c r="F1215" s="179">
        <v>1.036821295</v>
      </c>
      <c r="G1215" s="179">
        <v>1.2748052270000001</v>
      </c>
      <c r="H1215" s="165">
        <v>1.1158350942916664</v>
      </c>
    </row>
    <row r="1216" spans="1:8" x14ac:dyDescent="0.25">
      <c r="A1216" s="178">
        <v>42006</v>
      </c>
      <c r="B1216" s="179">
        <v>1.924148507</v>
      </c>
      <c r="C1216" s="179">
        <v>1.9396197850000001</v>
      </c>
      <c r="D1216" s="179">
        <v>1.6917746220000001</v>
      </c>
      <c r="E1216" s="179">
        <v>1.1859901879999999</v>
      </c>
      <c r="F1216" s="179">
        <v>1.059484055</v>
      </c>
      <c r="G1216" s="179">
        <v>1.295993395</v>
      </c>
      <c r="H1216" s="165">
        <v>1.1536192229583335</v>
      </c>
    </row>
    <row r="1217" spans="1:8" x14ac:dyDescent="0.25">
      <c r="A1217" s="178">
        <v>42003</v>
      </c>
      <c r="B1217" s="179">
        <v>1.934041302</v>
      </c>
      <c r="C1217" s="179">
        <v>1.938033833</v>
      </c>
      <c r="D1217" s="179">
        <v>1.696033873</v>
      </c>
      <c r="E1217" s="179">
        <v>1.1817201959999999</v>
      </c>
      <c r="F1217" s="179">
        <v>1.0538183649999999</v>
      </c>
      <c r="G1217" s="179">
        <v>1.305755169</v>
      </c>
      <c r="H1217" s="165">
        <v>1.1249588060416669</v>
      </c>
    </row>
    <row r="1218" spans="1:8" x14ac:dyDescent="0.25">
      <c r="A1218" s="178">
        <v>42002</v>
      </c>
      <c r="B1218" s="179">
        <v>1.93700914</v>
      </c>
      <c r="C1218" s="179">
        <v>1.951250103</v>
      </c>
      <c r="D1218" s="179">
        <v>1.700293125</v>
      </c>
      <c r="E1218" s="179">
        <v>1.1849226900000001</v>
      </c>
      <c r="F1218" s="179">
        <v>1.0563364500000001</v>
      </c>
      <c r="G1218" s="179">
        <v>1.301604371</v>
      </c>
      <c r="H1218" s="165">
        <v>1.1301073108750004</v>
      </c>
    </row>
    <row r="1219" spans="1:8" x14ac:dyDescent="0.25">
      <c r="A1219" s="178">
        <v>41996</v>
      </c>
      <c r="B1219" s="179">
        <v>1.9251377869999999</v>
      </c>
      <c r="C1219" s="179">
        <v>1.931161372</v>
      </c>
      <c r="D1219" s="179">
        <v>1.6807005690000001</v>
      </c>
      <c r="E1219" s="179">
        <v>1.1870576859999999</v>
      </c>
      <c r="F1219" s="179">
        <v>1.0557069290000001</v>
      </c>
      <c r="G1219" s="179">
        <v>1.290597905</v>
      </c>
      <c r="H1219" s="165">
        <v>1.1404631539583334</v>
      </c>
    </row>
    <row r="1220" spans="1:8" x14ac:dyDescent="0.25">
      <c r="A1220" s="178">
        <v>41995</v>
      </c>
      <c r="B1220" s="179">
        <v>1.9152449920000001</v>
      </c>
      <c r="C1220" s="179">
        <v>1.92323161</v>
      </c>
      <c r="D1220" s="179">
        <v>1.6713302160000001</v>
      </c>
      <c r="E1220" s="179">
        <v>1.1859901879999999</v>
      </c>
      <c r="F1220" s="179">
        <v>1.0525593230000001</v>
      </c>
      <c r="G1220" s="179">
        <v>1.2765055590000001</v>
      </c>
      <c r="H1220" s="165">
        <v>1.1302509267083334</v>
      </c>
    </row>
    <row r="1221" spans="1:8" x14ac:dyDescent="0.25">
      <c r="A1221" s="178">
        <v>41992</v>
      </c>
      <c r="B1221" s="179">
        <v>1.9043629179999999</v>
      </c>
      <c r="C1221" s="179">
        <v>1.918473753</v>
      </c>
      <c r="D1221" s="179">
        <v>1.660256162</v>
      </c>
      <c r="E1221" s="179">
        <v>1.188125184</v>
      </c>
      <c r="F1221" s="179">
        <v>1.0544478859999999</v>
      </c>
      <c r="G1221" s="179">
        <v>1.2647197400000001</v>
      </c>
      <c r="H1221" s="165">
        <v>1.1187265839583334</v>
      </c>
    </row>
    <row r="1222" spans="1:8" x14ac:dyDescent="0.25">
      <c r="A1222" s="178">
        <v>41991</v>
      </c>
      <c r="B1222" s="179">
        <v>1.896448683</v>
      </c>
      <c r="C1222" s="179">
        <v>1.912658594</v>
      </c>
      <c r="D1222" s="179">
        <v>1.660256162</v>
      </c>
      <c r="E1222" s="179">
        <v>1.1955976690000001</v>
      </c>
      <c r="F1222" s="179">
        <v>1.0494117169999999</v>
      </c>
      <c r="G1222" s="179">
        <v>1.257548039</v>
      </c>
      <c r="H1222" s="165">
        <v>1.1394175147500001</v>
      </c>
    </row>
    <row r="1223" spans="1:8" x14ac:dyDescent="0.25">
      <c r="A1223" s="178">
        <v>41990</v>
      </c>
      <c r="B1223" s="179">
        <v>1.84896327</v>
      </c>
      <c r="C1223" s="179">
        <v>1.8671946260000001</v>
      </c>
      <c r="D1223" s="179">
        <v>1.6151080980000001</v>
      </c>
      <c r="E1223" s="179">
        <v>1.1368852840000001</v>
      </c>
      <c r="F1223" s="179">
        <v>1.0210832670000001</v>
      </c>
      <c r="G1223" s="179">
        <v>1.2300927850000001</v>
      </c>
      <c r="H1223" s="165">
        <v>1.1147027137916667</v>
      </c>
    </row>
    <row r="1224" spans="1:8" x14ac:dyDescent="0.25">
      <c r="A1224" s="178">
        <v>41989</v>
      </c>
      <c r="B1224" s="179">
        <v>1.8786416530000001</v>
      </c>
      <c r="C1224" s="179">
        <v>1.8983850229999999</v>
      </c>
      <c r="D1224" s="179">
        <v>1.623626601</v>
      </c>
      <c r="E1224" s="179">
        <v>1.1016578530000001</v>
      </c>
      <c r="F1224" s="179">
        <v>0.99779098499999996</v>
      </c>
      <c r="G1224" s="179">
        <v>1.2412363749999999</v>
      </c>
      <c r="H1224" s="165">
        <v>1.1155852805416666</v>
      </c>
    </row>
    <row r="1225" spans="1:8" x14ac:dyDescent="0.25">
      <c r="A1225" s="178">
        <v>41988</v>
      </c>
      <c r="B1225" s="179">
        <v>1.877652374</v>
      </c>
      <c r="C1225" s="179">
        <v>1.8967990699999999</v>
      </c>
      <c r="D1225" s="179">
        <v>1.6202192</v>
      </c>
      <c r="E1225" s="179">
        <v>1.152897753</v>
      </c>
      <c r="F1225" s="179">
        <v>1.0091223650000001</v>
      </c>
      <c r="G1225" s="179">
        <v>1.2678834329999999</v>
      </c>
      <c r="H1225" s="165">
        <v>1.0931289135833333</v>
      </c>
    </row>
    <row r="1226" spans="1:8" x14ac:dyDescent="0.25">
      <c r="A1226" s="178">
        <v>41985</v>
      </c>
      <c r="B1226" s="179">
        <v>1.906341477</v>
      </c>
      <c r="C1226" s="179">
        <v>1.9338046259999999</v>
      </c>
      <c r="D1226" s="179">
        <v>1.650885809</v>
      </c>
      <c r="E1226" s="179">
        <v>1.1561002460000001</v>
      </c>
      <c r="F1226" s="179">
        <v>1.038709858</v>
      </c>
      <c r="G1226" s="179">
        <v>1.3027587089999999</v>
      </c>
      <c r="H1226" s="165">
        <v>1.1378318554166664</v>
      </c>
    </row>
    <row r="1227" spans="1:8" x14ac:dyDescent="0.25">
      <c r="A1227" s="178">
        <v>41984</v>
      </c>
      <c r="B1227" s="179">
        <v>1.9429448170000001</v>
      </c>
      <c r="C1227" s="179">
        <v>1.9591798650000001</v>
      </c>
      <c r="D1227" s="179">
        <v>1.6858116700000001</v>
      </c>
      <c r="E1227" s="179">
        <v>1.212677636</v>
      </c>
      <c r="F1227" s="179">
        <v>1.060113576</v>
      </c>
      <c r="G1227" s="179">
        <v>1.349325135</v>
      </c>
      <c r="H1227" s="165">
        <v>1.1582190470416669</v>
      </c>
    </row>
    <row r="1228" spans="1:8" x14ac:dyDescent="0.25">
      <c r="A1228" s="178">
        <v>41983</v>
      </c>
      <c r="B1228" s="179">
        <v>1.921180669</v>
      </c>
      <c r="C1228" s="179">
        <v>1.957065262</v>
      </c>
      <c r="D1228" s="179">
        <v>1.6968857239999999</v>
      </c>
      <c r="E1228" s="179">
        <v>1.2158801299999999</v>
      </c>
      <c r="F1228" s="179">
        <v>1.055077407</v>
      </c>
      <c r="G1228" s="179">
        <v>1.3526122949999999</v>
      </c>
      <c r="H1228" s="165">
        <v>1.1519677256250003</v>
      </c>
    </row>
    <row r="1229" spans="1:8" x14ac:dyDescent="0.25">
      <c r="A1229" s="178">
        <v>41982</v>
      </c>
      <c r="B1229" s="179">
        <v>1.9389876989999999</v>
      </c>
      <c r="C1229" s="179">
        <v>1.9443776420000001</v>
      </c>
      <c r="D1229" s="179">
        <v>1.688367221</v>
      </c>
      <c r="E1229" s="179">
        <v>1.2105426399999999</v>
      </c>
      <c r="F1229" s="179">
        <v>1.0575954919999999</v>
      </c>
      <c r="G1229" s="179">
        <v>1.355530965</v>
      </c>
      <c r="H1229" s="165">
        <v>1.1674209452499997</v>
      </c>
    </row>
    <row r="1230" spans="1:8" x14ac:dyDescent="0.25">
      <c r="A1230" s="178">
        <v>41981</v>
      </c>
      <c r="B1230" s="179">
        <v>1.9320627429999999</v>
      </c>
      <c r="C1230" s="179">
        <v>1.9359192300000001</v>
      </c>
      <c r="D1230" s="179">
        <v>1.7028486759999999</v>
      </c>
      <c r="E1230" s="179">
        <v>1.216947628</v>
      </c>
      <c r="F1230" s="179">
        <v>1.065149745</v>
      </c>
      <c r="G1230" s="179">
        <v>1.3702384830000001</v>
      </c>
      <c r="H1230" s="165">
        <v>1.2424259624090905</v>
      </c>
    </row>
    <row r="1231" spans="1:8" x14ac:dyDescent="0.25">
      <c r="A1231" s="178">
        <v>41978</v>
      </c>
      <c r="B1231" s="179">
        <v>1.9320627429999999</v>
      </c>
      <c r="C1231" s="179">
        <v>1.9359192300000001</v>
      </c>
      <c r="D1231" s="179">
        <v>1.708811627</v>
      </c>
      <c r="E1231" s="179">
        <v>1.2436350759999999</v>
      </c>
      <c r="F1231" s="179">
        <v>1.0752220830000001</v>
      </c>
      <c r="G1231" s="179">
        <v>1.3824784370000001</v>
      </c>
      <c r="H1231" s="165">
        <v>1.2186501702083332</v>
      </c>
    </row>
    <row r="1232" spans="1:8" x14ac:dyDescent="0.25">
      <c r="A1232" s="178">
        <v>41977</v>
      </c>
      <c r="B1232" s="179">
        <v>1.899416521</v>
      </c>
      <c r="C1232" s="179">
        <v>1.895213118</v>
      </c>
      <c r="D1232" s="179">
        <v>1.6679228150000001</v>
      </c>
      <c r="E1232" s="179">
        <v>1.24150008</v>
      </c>
      <c r="F1232" s="179">
        <v>1.0525593230000001</v>
      </c>
      <c r="G1232" s="179">
        <v>1.3491882079999999</v>
      </c>
      <c r="H1232" s="165">
        <v>1.181042783041667</v>
      </c>
    </row>
    <row r="1233" spans="1:8" x14ac:dyDescent="0.25">
      <c r="A1233" s="178">
        <v>41976</v>
      </c>
      <c r="B1233" s="179">
        <v>1.934041302</v>
      </c>
      <c r="C1233" s="179">
        <v>1.9221743090000001</v>
      </c>
      <c r="D1233" s="179">
        <v>1.700293125</v>
      </c>
      <c r="E1233" s="179">
        <v>1.2436350759999999</v>
      </c>
      <c r="F1233" s="179">
        <v>1.07333352</v>
      </c>
      <c r="G1233" s="179">
        <v>1.37442916</v>
      </c>
      <c r="H1233" s="165">
        <v>1.2056572292500003</v>
      </c>
    </row>
    <row r="1234" spans="1:8" x14ac:dyDescent="0.25">
      <c r="A1234" s="178">
        <v>41975</v>
      </c>
      <c r="B1234" s="179">
        <v>1.917223551</v>
      </c>
      <c r="C1234" s="179">
        <v>1.914244547</v>
      </c>
      <c r="D1234" s="179">
        <v>1.673885767</v>
      </c>
      <c r="E1234" s="179">
        <v>1.216947628</v>
      </c>
      <c r="F1234" s="179">
        <v>1.0657792669999999</v>
      </c>
      <c r="G1234" s="179">
        <v>1.3396266379999999</v>
      </c>
      <c r="H1234" s="165">
        <v>1.1795836221666669</v>
      </c>
    </row>
    <row r="1235" spans="1:8" x14ac:dyDescent="0.25">
      <c r="A1235" s="178">
        <v>41974</v>
      </c>
      <c r="B1235" s="179">
        <v>1.9231592280000001</v>
      </c>
      <c r="C1235" s="179">
        <v>1.89627042</v>
      </c>
      <c r="D1235" s="179">
        <v>1.666219114</v>
      </c>
      <c r="E1235" s="179">
        <v>1.2137451340000001</v>
      </c>
      <c r="F1235" s="179">
        <v>1.058854534</v>
      </c>
      <c r="G1235" s="179">
        <v>1.340516354</v>
      </c>
      <c r="H1235" s="165">
        <v>1.1629438822083333</v>
      </c>
    </row>
    <row r="1236" spans="1:8" x14ac:dyDescent="0.25">
      <c r="A1236" s="178">
        <v>41971</v>
      </c>
      <c r="B1236" s="179">
        <v>1.9350305809999999</v>
      </c>
      <c r="C1236" s="179">
        <v>1.9253462139999999</v>
      </c>
      <c r="D1236" s="179">
        <v>1.6781450179999999</v>
      </c>
      <c r="E1236" s="179">
        <v>1.2436350759999999</v>
      </c>
      <c r="F1236" s="179">
        <v>1.0701859140000001</v>
      </c>
      <c r="G1236" s="179">
        <v>1.3567934150000001</v>
      </c>
      <c r="H1236" s="165">
        <v>1.1647505316666666</v>
      </c>
    </row>
    <row r="1237" spans="1:8" x14ac:dyDescent="0.25">
      <c r="A1237" s="178">
        <v>41970</v>
      </c>
      <c r="B1237" s="179">
        <v>1.9320627429999999</v>
      </c>
      <c r="C1237" s="179">
        <v>1.9253462139999999</v>
      </c>
      <c r="D1237" s="179">
        <v>1.6781450179999999</v>
      </c>
      <c r="E1237" s="179">
        <v>1.284199997</v>
      </c>
      <c r="F1237" s="179">
        <v>1.063890703</v>
      </c>
      <c r="G1237" s="179">
        <v>1.3988371900000001</v>
      </c>
      <c r="H1237" s="165">
        <v>1.1525312435416666</v>
      </c>
    </row>
    <row r="1238" spans="1:8" x14ac:dyDescent="0.25">
      <c r="A1238" s="178">
        <v>41969</v>
      </c>
      <c r="B1238" s="179">
        <v>1.9122771540000001</v>
      </c>
      <c r="C1238" s="179">
        <v>1.9031428800000001</v>
      </c>
      <c r="D1238" s="179">
        <v>1.6670709640000001</v>
      </c>
      <c r="E1238" s="179">
        <v>1.333304901</v>
      </c>
      <c r="F1238" s="179">
        <v>1.0563364500000001</v>
      </c>
      <c r="G1238" s="179">
        <v>1.3772504969999999</v>
      </c>
      <c r="H1238" s="165">
        <v>1.13332181875</v>
      </c>
    </row>
    <row r="1239" spans="1:8" x14ac:dyDescent="0.25">
      <c r="A1239" s="178">
        <v>41968</v>
      </c>
      <c r="B1239" s="179">
        <v>1.9379984189999999</v>
      </c>
      <c r="C1239" s="179">
        <v>1.927989468</v>
      </c>
      <c r="D1239" s="179">
        <v>1.6772931680000001</v>
      </c>
      <c r="E1239" s="179">
        <v>1.3503848679999999</v>
      </c>
      <c r="F1239" s="179">
        <v>1.0513002810000001</v>
      </c>
      <c r="G1239" s="179">
        <v>1.387525422</v>
      </c>
      <c r="H1239" s="165">
        <v>1.1395418795416667</v>
      </c>
    </row>
    <row r="1240" spans="1:8" x14ac:dyDescent="0.25">
      <c r="A1240" s="178">
        <v>41967</v>
      </c>
      <c r="B1240" s="179">
        <v>1.9231592280000001</v>
      </c>
      <c r="C1240" s="179">
        <v>1.9116012929999999</v>
      </c>
      <c r="D1240" s="179">
        <v>1.6594043119999999</v>
      </c>
      <c r="E1240" s="179">
        <v>1.338642391</v>
      </c>
      <c r="F1240" s="179">
        <v>1.0443755480000001</v>
      </c>
      <c r="G1240" s="179">
        <v>1.3735606869999999</v>
      </c>
      <c r="H1240" s="165">
        <v>1.1400494404166663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19"/>
  <sheetViews>
    <sheetView zoomScale="90" zoomScaleNormal="90" workbookViewId="0"/>
  </sheetViews>
  <sheetFormatPr defaultColWidth="9.140625" defaultRowHeight="15" x14ac:dyDescent="0.25"/>
  <cols>
    <col min="1" max="1" width="23.85546875" style="118" bestFit="1" customWidth="1"/>
    <col min="2" max="2" width="20.7109375" style="118" customWidth="1"/>
    <col min="3" max="4" width="9.140625" style="118" customWidth="1"/>
    <col min="5" max="5" width="10.140625" style="118" bestFit="1" customWidth="1"/>
    <col min="6" max="7" width="9.140625" style="118" customWidth="1"/>
    <col min="8" max="11" width="9.140625" style="118"/>
    <col min="12" max="13" width="9.140625" style="118" customWidth="1"/>
    <col min="14" max="16384" width="9.140625" style="118"/>
  </cols>
  <sheetData>
    <row r="1" spans="1:15" x14ac:dyDescent="0.25">
      <c r="A1" s="60" t="s">
        <v>5</v>
      </c>
      <c r="B1" s="118" t="s">
        <v>339</v>
      </c>
      <c r="L1" s="119" t="s">
        <v>6</v>
      </c>
      <c r="M1" s="120" t="s">
        <v>340</v>
      </c>
    </row>
    <row r="2" spans="1:15" x14ac:dyDescent="0.25">
      <c r="A2" s="119" t="s">
        <v>7</v>
      </c>
      <c r="B2" s="118" t="s">
        <v>480</v>
      </c>
      <c r="L2" s="119" t="s">
        <v>8</v>
      </c>
      <c r="M2" s="120" t="s">
        <v>341</v>
      </c>
    </row>
    <row r="3" spans="1:15" x14ac:dyDescent="0.25">
      <c r="A3" s="119" t="s">
        <v>25</v>
      </c>
      <c r="B3" s="118" t="s">
        <v>230</v>
      </c>
      <c r="L3" s="119" t="s">
        <v>11</v>
      </c>
      <c r="M3" s="120" t="s">
        <v>230</v>
      </c>
    </row>
    <row r="4" spans="1:15" x14ac:dyDescent="0.25">
      <c r="A4" s="119" t="s">
        <v>23</v>
      </c>
      <c r="B4" s="118" t="s">
        <v>342</v>
      </c>
      <c r="L4" s="119" t="s">
        <v>24</v>
      </c>
      <c r="M4" s="120" t="s">
        <v>343</v>
      </c>
    </row>
    <row r="5" spans="1:15" x14ac:dyDescent="0.25">
      <c r="B5" s="119"/>
    </row>
    <row r="6" spans="1:15" x14ac:dyDescent="0.25">
      <c r="B6" s="119"/>
    </row>
    <row r="7" spans="1:15" x14ac:dyDescent="0.25">
      <c r="B7" s="146"/>
      <c r="C7" s="173" t="s">
        <v>333</v>
      </c>
      <c r="D7" s="173" t="s">
        <v>334</v>
      </c>
      <c r="E7" s="153" t="s">
        <v>335</v>
      </c>
      <c r="F7" s="153"/>
      <c r="G7" s="153"/>
      <c r="H7" s="130"/>
      <c r="I7" s="130"/>
      <c r="J7" s="130"/>
      <c r="K7" s="130"/>
      <c r="L7" s="130"/>
      <c r="M7" s="130"/>
    </row>
    <row r="8" spans="1:15" x14ac:dyDescent="0.25">
      <c r="A8" s="122"/>
      <c r="B8" s="123"/>
      <c r="C8" s="223" t="s">
        <v>333</v>
      </c>
      <c r="D8" s="223" t="s">
        <v>334</v>
      </c>
      <c r="E8" s="224" t="s">
        <v>335</v>
      </c>
      <c r="F8" s="173"/>
      <c r="G8" s="153"/>
      <c r="H8" s="130"/>
      <c r="I8" s="130"/>
      <c r="J8" s="130"/>
      <c r="K8" s="130"/>
      <c r="L8" s="129"/>
      <c r="M8" s="130"/>
    </row>
    <row r="9" spans="1:15" x14ac:dyDescent="0.25">
      <c r="A9" s="120" t="s">
        <v>344</v>
      </c>
      <c r="B9" s="129" t="s">
        <v>345</v>
      </c>
      <c r="C9" s="125">
        <v>16.600000000000001</v>
      </c>
      <c r="D9" s="125">
        <v>17.100000000000001</v>
      </c>
      <c r="E9" s="125">
        <v>16.100000000000001</v>
      </c>
      <c r="F9" s="174"/>
      <c r="G9" s="174"/>
      <c r="H9" s="130"/>
      <c r="I9" s="130"/>
      <c r="J9" s="130"/>
      <c r="K9" s="130"/>
      <c r="L9" s="156"/>
      <c r="M9" s="130"/>
    </row>
    <row r="10" spans="1:15" x14ac:dyDescent="0.25">
      <c r="A10" s="120" t="s">
        <v>346</v>
      </c>
      <c r="B10" s="129" t="s">
        <v>347</v>
      </c>
      <c r="C10" s="125">
        <v>4.5</v>
      </c>
      <c r="D10" s="125">
        <v>4.5999999999999979</v>
      </c>
      <c r="E10" s="125">
        <v>4.0999999999999979</v>
      </c>
      <c r="F10" s="158"/>
      <c r="G10" s="158"/>
      <c r="H10" s="130"/>
      <c r="I10" s="130"/>
      <c r="J10" s="130"/>
      <c r="K10" s="130"/>
      <c r="L10" s="156"/>
      <c r="M10" s="130"/>
    </row>
    <row r="11" spans="1:15" x14ac:dyDescent="0.25">
      <c r="A11" s="120" t="s">
        <v>348</v>
      </c>
      <c r="B11" s="119" t="s">
        <v>349</v>
      </c>
      <c r="C11" s="125">
        <v>18.7</v>
      </c>
      <c r="D11" s="125">
        <v>19.100000000000001</v>
      </c>
      <c r="E11" s="125">
        <v>18.600000000000001</v>
      </c>
      <c r="F11" s="158"/>
      <c r="G11" s="158"/>
      <c r="H11" s="130"/>
      <c r="I11" s="130"/>
      <c r="J11" s="130"/>
      <c r="K11" s="130"/>
      <c r="L11" s="156"/>
      <c r="M11" s="130"/>
    </row>
    <row r="12" spans="1:15" x14ac:dyDescent="0.25">
      <c r="A12" s="120" t="s">
        <v>350</v>
      </c>
      <c r="B12" s="129" t="s">
        <v>351</v>
      </c>
      <c r="C12" s="125">
        <v>21.1</v>
      </c>
      <c r="D12" s="125">
        <v>21.7</v>
      </c>
      <c r="E12" s="125">
        <v>20.2</v>
      </c>
      <c r="F12" s="158"/>
      <c r="G12" s="158"/>
      <c r="H12" s="130"/>
      <c r="I12" s="130"/>
      <c r="J12" s="130"/>
      <c r="K12" s="130"/>
      <c r="L12" s="156"/>
      <c r="M12" s="130"/>
    </row>
    <row r="13" spans="1:15" x14ac:dyDescent="0.25">
      <c r="A13" s="120"/>
      <c r="B13" s="120"/>
    </row>
    <row r="14" spans="1:15" x14ac:dyDescent="0.25">
      <c r="A14" s="120"/>
      <c r="B14" s="120"/>
      <c r="C14" s="130"/>
      <c r="D14" s="130"/>
      <c r="E14" s="130"/>
      <c r="F14" s="135"/>
      <c r="G14" s="135"/>
      <c r="I14" s="125"/>
      <c r="J14" s="125"/>
      <c r="K14" s="125"/>
      <c r="M14" s="125"/>
      <c r="N14" s="125"/>
      <c r="O14" s="125"/>
    </row>
    <row r="15" spans="1:15" x14ac:dyDescent="0.25">
      <c r="A15" s="120"/>
      <c r="B15" s="120"/>
      <c r="C15" s="175"/>
      <c r="D15" s="175"/>
      <c r="E15" s="175"/>
      <c r="F15" s="175"/>
      <c r="G15" s="175"/>
      <c r="I15" s="125"/>
      <c r="M15" s="125"/>
    </row>
    <row r="16" spans="1:15" x14ac:dyDescent="0.25">
      <c r="C16" s="156"/>
      <c r="D16" s="156"/>
      <c r="E16" s="156"/>
      <c r="F16" s="156"/>
      <c r="G16" s="156"/>
    </row>
    <row r="17" spans="3:7" x14ac:dyDescent="0.25">
      <c r="C17" s="156"/>
      <c r="D17" s="156"/>
      <c r="E17" s="156"/>
      <c r="F17" s="156"/>
      <c r="G17" s="156"/>
    </row>
    <row r="18" spans="3:7" x14ac:dyDescent="0.25">
      <c r="C18" s="156"/>
      <c r="D18" s="156"/>
      <c r="E18" s="156"/>
      <c r="F18" s="156"/>
      <c r="G18" s="156"/>
    </row>
    <row r="19" spans="3:7" x14ac:dyDescent="0.25">
      <c r="C19" s="156"/>
      <c r="D19" s="156"/>
      <c r="E19" s="156"/>
      <c r="F19" s="156"/>
      <c r="G19" s="156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W63"/>
  <sheetViews>
    <sheetView zoomScale="90" zoomScaleNormal="90" workbookViewId="0"/>
  </sheetViews>
  <sheetFormatPr defaultColWidth="18.85546875" defaultRowHeight="15" x14ac:dyDescent="0.25"/>
  <cols>
    <col min="1" max="1" width="18.85546875" style="118"/>
    <col min="2" max="2" width="19.140625" style="118" customWidth="1"/>
    <col min="3" max="16384" width="18.85546875" style="118"/>
  </cols>
  <sheetData>
    <row r="1" spans="1:23" x14ac:dyDescent="0.25">
      <c r="A1" s="60" t="s">
        <v>5</v>
      </c>
      <c r="B1" s="118" t="s">
        <v>352</v>
      </c>
      <c r="K1" s="119" t="s">
        <v>6</v>
      </c>
      <c r="L1" s="120" t="s">
        <v>353</v>
      </c>
    </row>
    <row r="2" spans="1:23" x14ac:dyDescent="0.25">
      <c r="A2" s="119" t="s">
        <v>7</v>
      </c>
      <c r="B2" s="118" t="s">
        <v>354</v>
      </c>
      <c r="K2" s="119" t="s">
        <v>8</v>
      </c>
      <c r="L2" s="120" t="s">
        <v>355</v>
      </c>
    </row>
    <row r="3" spans="1:23" x14ac:dyDescent="0.25">
      <c r="A3" s="119" t="s">
        <v>10</v>
      </c>
      <c r="B3" s="118" t="s">
        <v>356</v>
      </c>
      <c r="K3" s="119" t="s">
        <v>11</v>
      </c>
      <c r="L3" s="120" t="s">
        <v>357</v>
      </c>
    </row>
    <row r="4" spans="1:23" x14ac:dyDescent="0.25">
      <c r="A4" s="119" t="s">
        <v>23</v>
      </c>
      <c r="B4" s="118" t="s">
        <v>358</v>
      </c>
      <c r="K4" s="119" t="s">
        <v>24</v>
      </c>
      <c r="L4" s="120" t="s">
        <v>359</v>
      </c>
    </row>
    <row r="5" spans="1:23" x14ac:dyDescent="0.25">
      <c r="B5" s="118" t="s">
        <v>323</v>
      </c>
      <c r="L5" s="118" t="s">
        <v>360</v>
      </c>
    </row>
    <row r="6" spans="1:23" x14ac:dyDescent="0.25">
      <c r="B6" s="118" t="s">
        <v>325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</row>
    <row r="7" spans="1:23" x14ac:dyDescent="0.25"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</row>
    <row r="8" spans="1:23" x14ac:dyDescent="0.25">
      <c r="K8" s="120"/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</row>
    <row r="9" spans="1:23" x14ac:dyDescent="0.25">
      <c r="A9" s="166"/>
      <c r="B9" s="162" t="s">
        <v>301</v>
      </c>
      <c r="C9" s="162" t="s">
        <v>313</v>
      </c>
      <c r="D9" s="162" t="s">
        <v>314</v>
      </c>
      <c r="K9" s="120"/>
      <c r="N9" s="119"/>
      <c r="S9" s="119"/>
      <c r="T9" s="119"/>
      <c r="V9" s="148"/>
      <c r="W9" s="148"/>
    </row>
    <row r="10" spans="1:23" ht="13.5" customHeight="1" x14ac:dyDescent="0.25">
      <c r="A10" s="122"/>
      <c r="B10" s="217" t="s">
        <v>302</v>
      </c>
      <c r="C10" s="212" t="s">
        <v>315</v>
      </c>
      <c r="D10" s="212" t="s">
        <v>316</v>
      </c>
    </row>
    <row r="11" spans="1:23" ht="13.5" customHeight="1" x14ac:dyDescent="0.25">
      <c r="A11" s="124">
        <v>41729</v>
      </c>
      <c r="B11" s="216">
        <v>17.679320290887699</v>
      </c>
      <c r="C11" s="216">
        <v>11.41088442</v>
      </c>
      <c r="D11" s="216">
        <v>14.103748002329064</v>
      </c>
    </row>
    <row r="12" spans="1:23" ht="13.5" customHeight="1" x14ac:dyDescent="0.25">
      <c r="A12" s="124">
        <v>41820</v>
      </c>
      <c r="B12" s="216">
        <v>18.5451869079881</v>
      </c>
      <c r="C12" s="216">
        <v>11.82952414</v>
      </c>
      <c r="D12" s="216">
        <v>14.622400181443922</v>
      </c>
    </row>
    <row r="13" spans="1:23" x14ac:dyDescent="0.25">
      <c r="A13" s="124">
        <v>41912</v>
      </c>
      <c r="B13" s="216">
        <v>18.881344932356701</v>
      </c>
      <c r="C13" s="216">
        <v>12.089294409999999</v>
      </c>
      <c r="D13" s="216">
        <v>15.053140628903165</v>
      </c>
    </row>
    <row r="14" spans="1:23" x14ac:dyDescent="0.25">
      <c r="A14" s="124">
        <v>42004</v>
      </c>
      <c r="B14" s="216">
        <v>18.963808139394601</v>
      </c>
      <c r="C14" s="216">
        <v>12.480848959999999</v>
      </c>
      <c r="D14" s="216">
        <v>15.106755713317604</v>
      </c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</row>
    <row r="15" spans="1:23" x14ac:dyDescent="0.25">
      <c r="A15" s="124">
        <v>42094</v>
      </c>
      <c r="B15" s="216">
        <v>19.109521494776899</v>
      </c>
      <c r="C15" s="216">
        <v>12.38070342</v>
      </c>
      <c r="D15" s="216">
        <v>14.585693625264483</v>
      </c>
      <c r="H15" s="120"/>
      <c r="I15" s="120"/>
      <c r="J15" s="120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</row>
    <row r="16" spans="1:23" x14ac:dyDescent="0.25">
      <c r="A16" s="124">
        <v>42185</v>
      </c>
      <c r="B16" s="216">
        <v>19.939060490013599</v>
      </c>
      <c r="C16" s="216">
        <v>12.83092061</v>
      </c>
      <c r="D16" s="216">
        <v>15.049996134519411</v>
      </c>
      <c r="H16" s="168"/>
      <c r="I16" s="120"/>
      <c r="J16" s="120"/>
      <c r="L16" s="167"/>
      <c r="M16" s="167"/>
      <c r="N16" s="167"/>
      <c r="O16" s="167"/>
      <c r="P16" s="167"/>
      <c r="Q16" s="167"/>
      <c r="R16" s="167"/>
      <c r="S16" s="167"/>
      <c r="T16" s="167"/>
      <c r="U16" s="167"/>
      <c r="V16" s="167"/>
      <c r="W16" s="167"/>
    </row>
    <row r="17" spans="1:23" x14ac:dyDescent="0.25">
      <c r="A17" s="124">
        <v>42277</v>
      </c>
      <c r="B17" s="216">
        <v>20.350627781209401</v>
      </c>
      <c r="C17" s="216">
        <v>12.987688150000002</v>
      </c>
      <c r="D17" s="216">
        <v>15.676881718791027</v>
      </c>
      <c r="H17" s="169"/>
      <c r="I17" s="169"/>
      <c r="J17" s="169"/>
      <c r="L17" s="167"/>
      <c r="M17" s="167"/>
      <c r="N17" s="167"/>
      <c r="O17" s="167"/>
      <c r="P17" s="167"/>
      <c r="Q17" s="167"/>
      <c r="R17" s="167"/>
      <c r="S17" s="167"/>
      <c r="T17" s="167"/>
      <c r="U17" s="167"/>
      <c r="V17" s="167"/>
      <c r="W17" s="167"/>
    </row>
    <row r="18" spans="1:23" x14ac:dyDescent="0.25">
      <c r="A18" s="124">
        <v>42369</v>
      </c>
      <c r="B18" s="216">
        <v>21.073445620769501</v>
      </c>
      <c r="C18" s="216">
        <v>13.542106669609774</v>
      </c>
      <c r="D18" s="216">
        <v>16.258898946599047</v>
      </c>
      <c r="H18" s="168"/>
      <c r="I18" s="168"/>
      <c r="J18" s="168"/>
      <c r="L18" s="167"/>
      <c r="M18" s="167"/>
      <c r="N18" s="167"/>
      <c r="O18" s="167"/>
      <c r="P18" s="167"/>
      <c r="Q18" s="167"/>
      <c r="R18" s="167"/>
      <c r="S18" s="167"/>
      <c r="T18" s="167"/>
      <c r="U18" s="167"/>
      <c r="V18" s="167"/>
      <c r="W18" s="167"/>
    </row>
    <row r="19" spans="1:23" x14ac:dyDescent="0.25">
      <c r="A19" s="124">
        <v>42460</v>
      </c>
      <c r="B19" s="216">
        <v>21.554154018022899</v>
      </c>
      <c r="C19" s="216">
        <v>13.402606399830312</v>
      </c>
      <c r="D19" s="216">
        <v>16.20088647351994</v>
      </c>
      <c r="H19" s="168"/>
      <c r="I19" s="168"/>
      <c r="J19" s="168"/>
      <c r="L19" s="167"/>
      <c r="M19" s="167"/>
      <c r="N19" s="167"/>
      <c r="O19" s="167"/>
      <c r="P19" s="167"/>
      <c r="Q19" s="167"/>
      <c r="R19" s="167"/>
      <c r="S19" s="167"/>
      <c r="T19" s="167"/>
      <c r="U19" s="167"/>
      <c r="V19" s="167"/>
      <c r="W19" s="167"/>
    </row>
    <row r="20" spans="1:23" x14ac:dyDescent="0.25">
      <c r="A20" s="124">
        <v>42551</v>
      </c>
      <c r="B20" s="216">
        <v>21.2803283350739</v>
      </c>
      <c r="C20" s="216">
        <v>13.610475525052321</v>
      </c>
      <c r="D20" s="216">
        <v>16.398503399231334</v>
      </c>
      <c r="H20" s="168"/>
      <c r="I20" s="168"/>
      <c r="J20" s="168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</row>
    <row r="21" spans="1:23" x14ac:dyDescent="0.25">
      <c r="A21" s="124">
        <v>42643</v>
      </c>
      <c r="B21" s="216">
        <v>21.7098037183743</v>
      </c>
      <c r="C21" s="216">
        <v>14.027841134313549</v>
      </c>
      <c r="D21" s="216">
        <v>17.073336806625498</v>
      </c>
      <c r="H21" s="168"/>
      <c r="I21" s="168"/>
      <c r="J21" s="168"/>
      <c r="L21" s="167"/>
      <c r="M21" s="167"/>
      <c r="N21" s="167"/>
      <c r="O21" s="167"/>
      <c r="P21" s="167"/>
      <c r="Q21" s="167"/>
      <c r="R21" s="167"/>
      <c r="S21" s="167"/>
      <c r="T21" s="167"/>
      <c r="U21" s="167"/>
      <c r="V21" s="167"/>
      <c r="W21" s="167"/>
    </row>
    <row r="22" spans="1:23" x14ac:dyDescent="0.25">
      <c r="A22" s="124">
        <v>42735</v>
      </c>
      <c r="B22" s="216">
        <v>22.444633822089202</v>
      </c>
      <c r="C22" s="216">
        <v>14.205078762587874</v>
      </c>
      <c r="D22" s="216">
        <v>17.509708868482342</v>
      </c>
      <c r="H22" s="168"/>
      <c r="I22" s="168"/>
      <c r="J22" s="168"/>
      <c r="L22" s="167"/>
      <c r="M22" s="167"/>
      <c r="N22" s="167"/>
      <c r="O22" s="167"/>
      <c r="P22" s="167"/>
      <c r="Q22" s="167"/>
      <c r="R22" s="167"/>
      <c r="S22" s="167"/>
      <c r="T22" s="167"/>
      <c r="U22" s="167"/>
      <c r="V22" s="167"/>
      <c r="W22" s="167"/>
    </row>
    <row r="23" spans="1:23" x14ac:dyDescent="0.25">
      <c r="A23" s="124">
        <v>42825</v>
      </c>
      <c r="B23" s="216">
        <v>21.947367379646799</v>
      </c>
      <c r="C23" s="216">
        <v>14.094019719393064</v>
      </c>
      <c r="D23" s="216">
        <v>17.389940041753427</v>
      </c>
      <c r="H23" s="168"/>
      <c r="I23" s="168"/>
      <c r="J23" s="168"/>
      <c r="L23" s="167"/>
      <c r="M23" s="167"/>
      <c r="N23" s="167"/>
      <c r="O23" s="167"/>
      <c r="P23" s="167"/>
      <c r="Q23" s="167"/>
      <c r="R23" s="167"/>
      <c r="S23" s="167"/>
      <c r="T23" s="167"/>
      <c r="U23" s="167"/>
      <c r="V23" s="167"/>
      <c r="W23" s="167"/>
    </row>
    <row r="24" spans="1:23" x14ac:dyDescent="0.25">
      <c r="A24" s="124">
        <v>42916</v>
      </c>
      <c r="B24" s="216">
        <v>21.924142689975302</v>
      </c>
      <c r="C24" s="216">
        <v>14.288088525468309</v>
      </c>
      <c r="D24" s="216">
        <v>17.530946888372668</v>
      </c>
      <c r="H24" s="168"/>
      <c r="I24" s="168"/>
      <c r="J24" s="168"/>
      <c r="L24" s="167"/>
      <c r="M24" s="167"/>
      <c r="N24" s="167"/>
      <c r="O24" s="167"/>
      <c r="P24" s="167"/>
      <c r="Q24" s="167"/>
      <c r="R24" s="167"/>
      <c r="S24" s="167"/>
      <c r="T24" s="167"/>
      <c r="U24" s="167"/>
      <c r="V24" s="167"/>
      <c r="W24" s="167"/>
    </row>
    <row r="25" spans="1:23" x14ac:dyDescent="0.25">
      <c r="A25" s="124">
        <v>43008</v>
      </c>
      <c r="B25" s="216">
        <v>21.8985953126015</v>
      </c>
      <c r="C25" s="216">
        <v>14.605978439090869</v>
      </c>
      <c r="D25" s="216">
        <v>17.831974013264187</v>
      </c>
      <c r="H25" s="168"/>
      <c r="I25" s="168"/>
      <c r="J25" s="168"/>
      <c r="L25" s="167"/>
      <c r="M25" s="167"/>
      <c r="N25" s="167"/>
      <c r="O25" s="167"/>
      <c r="P25" s="167"/>
      <c r="Q25" s="167"/>
      <c r="R25" s="167"/>
      <c r="S25" s="167"/>
      <c r="T25" s="167"/>
      <c r="U25" s="167"/>
      <c r="V25" s="167"/>
      <c r="W25" s="167"/>
    </row>
    <row r="26" spans="1:23" x14ac:dyDescent="0.25">
      <c r="A26" s="124">
        <v>43100</v>
      </c>
      <c r="B26" s="216">
        <v>21.884610095422499</v>
      </c>
      <c r="C26" s="216">
        <v>14.874990126550291</v>
      </c>
      <c r="D26" s="216">
        <v>18.243320409589611</v>
      </c>
      <c r="H26" s="168"/>
      <c r="I26" s="168"/>
      <c r="J26" s="168"/>
      <c r="L26" s="167"/>
      <c r="M26" s="167"/>
      <c r="N26" s="167"/>
      <c r="O26" s="167"/>
      <c r="P26" s="167"/>
      <c r="Q26" s="167"/>
      <c r="R26" s="167"/>
      <c r="S26" s="167"/>
      <c r="T26" s="167"/>
      <c r="U26" s="167"/>
      <c r="V26" s="167"/>
      <c r="W26" s="167"/>
    </row>
    <row r="27" spans="1:23" x14ac:dyDescent="0.25">
      <c r="A27" s="124">
        <v>43190</v>
      </c>
      <c r="B27" s="216">
        <v>21.419581709475398</v>
      </c>
      <c r="C27" s="216">
        <v>14.497468179841846</v>
      </c>
      <c r="D27" s="216">
        <v>18.099488956631724</v>
      </c>
      <c r="E27" s="170"/>
      <c r="H27" s="168"/>
      <c r="I27" s="168"/>
      <c r="J27" s="168"/>
      <c r="L27" s="167"/>
      <c r="M27" s="167"/>
      <c r="N27" s="167"/>
      <c r="O27" s="167"/>
      <c r="P27" s="167"/>
      <c r="Q27" s="167"/>
      <c r="R27" s="167"/>
      <c r="S27" s="167"/>
      <c r="T27" s="167"/>
      <c r="U27" s="167"/>
      <c r="V27" s="167"/>
      <c r="W27" s="167"/>
    </row>
    <row r="28" spans="1:23" x14ac:dyDescent="0.25">
      <c r="A28" s="124">
        <v>43281</v>
      </c>
      <c r="B28" s="216">
        <v>21.166055392651501</v>
      </c>
      <c r="C28" s="216">
        <v>14.505401418187855</v>
      </c>
      <c r="D28" s="216">
        <v>17.812861340706576</v>
      </c>
      <c r="E28" s="170"/>
      <c r="H28" s="168"/>
      <c r="I28" s="168"/>
      <c r="J28" s="168"/>
      <c r="L28" s="167"/>
      <c r="M28" s="167"/>
      <c r="N28" s="167"/>
      <c r="O28" s="167"/>
      <c r="P28" s="167"/>
      <c r="Q28" s="167"/>
      <c r="R28" s="167"/>
      <c r="S28" s="167"/>
      <c r="T28" s="167"/>
      <c r="U28" s="167"/>
      <c r="V28" s="167"/>
      <c r="W28" s="167"/>
    </row>
    <row r="29" spans="1:23" x14ac:dyDescent="0.25">
      <c r="A29" s="124">
        <v>43373</v>
      </c>
      <c r="B29" s="216">
        <v>21.605343292396501</v>
      </c>
      <c r="C29" s="216">
        <v>14.686209213286402</v>
      </c>
      <c r="D29" s="216">
        <v>18.177018691872853</v>
      </c>
      <c r="E29" s="170"/>
      <c r="H29" s="168"/>
      <c r="I29" s="168"/>
      <c r="J29" s="168"/>
      <c r="L29" s="167"/>
      <c r="M29" s="167"/>
      <c r="N29" s="167"/>
      <c r="O29" s="167"/>
      <c r="P29" s="167"/>
      <c r="Q29" s="167"/>
      <c r="R29" s="167"/>
      <c r="S29" s="167"/>
      <c r="T29" s="167"/>
      <c r="U29" s="167"/>
      <c r="V29" s="167"/>
      <c r="W29" s="167"/>
    </row>
    <row r="30" spans="1:23" x14ac:dyDescent="0.25">
      <c r="A30" s="124">
        <v>43465</v>
      </c>
      <c r="B30" s="216">
        <v>16.900451683175199</v>
      </c>
      <c r="C30" s="216">
        <v>14.7</v>
      </c>
      <c r="D30" s="216">
        <v>16.373005774601314</v>
      </c>
      <c r="E30" s="170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</row>
    <row r="31" spans="1:23" x14ac:dyDescent="0.25">
      <c r="A31" s="124">
        <v>43555</v>
      </c>
      <c r="B31" s="185">
        <v>16.472942413668999</v>
      </c>
      <c r="C31" s="216">
        <v>14.7</v>
      </c>
      <c r="D31" s="216">
        <v>15.877028434109196</v>
      </c>
      <c r="E31" s="170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</row>
    <row r="32" spans="1:23" x14ac:dyDescent="0.25">
      <c r="A32" s="124">
        <v>43646</v>
      </c>
      <c r="B32" s="216">
        <v>16.622772331680402</v>
      </c>
      <c r="C32" s="216">
        <v>14.6</v>
      </c>
      <c r="D32" s="216">
        <v>16.012231582577741</v>
      </c>
      <c r="E32" s="170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</row>
    <row r="33" spans="2:23" x14ac:dyDescent="0.25"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</row>
    <row r="34" spans="2:23" x14ac:dyDescent="0.25">
      <c r="B34" s="172"/>
      <c r="D34" s="172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</row>
    <row r="35" spans="2:23" x14ac:dyDescent="0.25"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</row>
    <row r="36" spans="2:23" x14ac:dyDescent="0.25"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</row>
    <row r="37" spans="2:23" x14ac:dyDescent="0.25"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</row>
    <row r="38" spans="2:23" x14ac:dyDescent="0.25"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</row>
    <row r="39" spans="2:23" x14ac:dyDescent="0.25"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</row>
    <row r="40" spans="2:23" x14ac:dyDescent="0.25"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</row>
    <row r="41" spans="2:23" x14ac:dyDescent="0.25"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</row>
    <row r="42" spans="2:23" x14ac:dyDescent="0.25"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</row>
    <row r="43" spans="2:23" x14ac:dyDescent="0.25"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</row>
    <row r="44" spans="2:23" x14ac:dyDescent="0.25"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</row>
    <row r="45" spans="2:23" x14ac:dyDescent="0.25"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</row>
    <row r="46" spans="2:23" x14ac:dyDescent="0.25"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</row>
    <row r="47" spans="2:23" x14ac:dyDescent="0.25"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</row>
    <row r="48" spans="2:23" x14ac:dyDescent="0.25"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</row>
    <row r="49" spans="12:23" x14ac:dyDescent="0.25"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</row>
    <row r="50" spans="12:23" x14ac:dyDescent="0.25"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</row>
    <row r="51" spans="12:23" x14ac:dyDescent="0.25"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</row>
    <row r="52" spans="12:23" x14ac:dyDescent="0.25"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</row>
    <row r="53" spans="12:23" x14ac:dyDescent="0.25"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</row>
    <row r="54" spans="12:23" x14ac:dyDescent="0.25"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</row>
    <row r="55" spans="12:23" x14ac:dyDescent="0.25"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</row>
    <row r="56" spans="12:23" x14ac:dyDescent="0.25"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</row>
    <row r="57" spans="12:23" x14ac:dyDescent="0.25"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</row>
    <row r="58" spans="12:23" x14ac:dyDescent="0.25"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</row>
    <row r="59" spans="12:23" x14ac:dyDescent="0.25"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</row>
    <row r="60" spans="12:23" x14ac:dyDescent="0.25"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</row>
    <row r="61" spans="12:23" x14ac:dyDescent="0.25">
      <c r="N61" s="167"/>
      <c r="O61" s="167"/>
      <c r="P61" s="167"/>
      <c r="Q61" s="167"/>
      <c r="R61" s="167"/>
      <c r="S61" s="167"/>
      <c r="T61" s="167"/>
      <c r="U61" s="167"/>
      <c r="V61" s="167"/>
      <c r="W61" s="167"/>
    </row>
    <row r="62" spans="12:23" x14ac:dyDescent="0.25">
      <c r="V62" s="167"/>
      <c r="W62" s="167"/>
    </row>
    <row r="63" spans="12:23" x14ac:dyDescent="0.25">
      <c r="V63" s="167"/>
      <c r="W63" s="16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U146"/>
  <sheetViews>
    <sheetView zoomScale="90" zoomScaleNormal="90" workbookViewId="0">
      <pane ySplit="7" topLeftCell="A8" activePane="bottomLeft" state="frozen"/>
      <selection pane="bottomLeft"/>
    </sheetView>
  </sheetViews>
  <sheetFormatPr defaultRowHeight="15" x14ac:dyDescent="0.25"/>
  <cols>
    <col min="1" max="1" width="11.28515625" style="7" bestFit="1" customWidth="1"/>
    <col min="2" max="2" width="9.140625" style="7"/>
    <col min="3" max="3" width="12.7109375" style="7" bestFit="1" customWidth="1"/>
    <col min="4" max="4" width="9.140625" style="7"/>
    <col min="5" max="5" width="15.42578125" style="7" customWidth="1"/>
    <col min="6" max="7" width="12.7109375" style="7" bestFit="1" customWidth="1"/>
    <col min="8" max="16384" width="9.140625" style="7"/>
  </cols>
  <sheetData>
    <row r="1" spans="1:21" x14ac:dyDescent="0.25">
      <c r="A1" s="1" t="s">
        <v>5</v>
      </c>
      <c r="B1" s="7" t="s">
        <v>54</v>
      </c>
      <c r="K1" s="1" t="s">
        <v>6</v>
      </c>
      <c r="L1" s="9" t="s">
        <v>55</v>
      </c>
    </row>
    <row r="2" spans="1:21" x14ac:dyDescent="0.25">
      <c r="A2" s="1" t="s">
        <v>7</v>
      </c>
      <c r="B2" s="7" t="s">
        <v>3</v>
      </c>
      <c r="K2" s="1" t="s">
        <v>8</v>
      </c>
      <c r="L2" s="7" t="s">
        <v>9</v>
      </c>
    </row>
    <row r="3" spans="1:21" x14ac:dyDescent="0.25">
      <c r="A3" s="1" t="s">
        <v>10</v>
      </c>
      <c r="B3" s="7" t="s">
        <v>83</v>
      </c>
      <c r="K3" s="1" t="s">
        <v>22</v>
      </c>
      <c r="L3" s="3" t="s">
        <v>84</v>
      </c>
    </row>
    <row r="4" spans="1:21" x14ac:dyDescent="0.25">
      <c r="A4" s="1" t="s">
        <v>12</v>
      </c>
      <c r="B4" s="3" t="s">
        <v>57</v>
      </c>
      <c r="K4" s="1" t="s">
        <v>481</v>
      </c>
      <c r="L4" s="3" t="s">
        <v>85</v>
      </c>
    </row>
    <row r="5" spans="1:21" x14ac:dyDescent="0.25">
      <c r="B5" s="236" t="s">
        <v>13</v>
      </c>
      <c r="C5" s="236"/>
      <c r="D5" s="236"/>
      <c r="E5" s="236"/>
      <c r="F5" s="236"/>
      <c r="G5" s="236"/>
    </row>
    <row r="6" spans="1:21" x14ac:dyDescent="0.25">
      <c r="B6" s="236" t="s">
        <v>15</v>
      </c>
      <c r="C6" s="236"/>
      <c r="D6" s="236"/>
      <c r="E6" s="237"/>
      <c r="F6" s="237"/>
      <c r="G6" s="237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</row>
    <row r="7" spans="1:21" s="81" customFormat="1" x14ac:dyDescent="0.25">
      <c r="B7" s="81" t="s">
        <v>4</v>
      </c>
      <c r="C7" s="81" t="s">
        <v>17</v>
      </c>
      <c r="D7" s="81" t="s">
        <v>18</v>
      </c>
      <c r="E7" s="80"/>
      <c r="F7" s="1" t="s">
        <v>86</v>
      </c>
      <c r="G7" s="7"/>
      <c r="H7" s="7"/>
      <c r="I7" s="7"/>
      <c r="J7" s="7"/>
      <c r="K7" s="7"/>
      <c r="L7" s="7"/>
      <c r="M7" s="7"/>
      <c r="N7" s="10"/>
      <c r="O7" s="10"/>
      <c r="P7" s="10"/>
      <c r="Q7" s="10"/>
      <c r="R7" s="10"/>
      <c r="S7" s="10"/>
      <c r="T7" s="80"/>
      <c r="U7" s="80"/>
    </row>
    <row r="8" spans="1:21" x14ac:dyDescent="0.25">
      <c r="A8" s="68"/>
      <c r="B8" s="4" t="s">
        <v>0</v>
      </c>
      <c r="C8" s="4" t="s">
        <v>1</v>
      </c>
      <c r="D8" s="4" t="s">
        <v>2</v>
      </c>
      <c r="E8" s="10"/>
      <c r="F8" s="1" t="s">
        <v>87</v>
      </c>
      <c r="N8" s="80"/>
      <c r="O8" s="80"/>
      <c r="P8" s="80"/>
      <c r="Q8" s="80"/>
      <c r="R8" s="80"/>
      <c r="S8" s="80"/>
      <c r="T8" s="80"/>
      <c r="U8" s="80"/>
    </row>
    <row r="9" spans="1:21" x14ac:dyDescent="0.25">
      <c r="A9" s="69">
        <v>40179</v>
      </c>
      <c r="B9" s="70">
        <v>0.25</v>
      </c>
      <c r="C9" s="70">
        <v>1</v>
      </c>
      <c r="D9" s="70">
        <v>0.25</v>
      </c>
      <c r="E9" s="110"/>
      <c r="F9" s="80"/>
      <c r="G9" s="80"/>
      <c r="H9" s="80"/>
      <c r="I9" s="111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80"/>
    </row>
    <row r="10" spans="1:21" x14ac:dyDescent="0.25">
      <c r="A10" s="69">
        <v>40210</v>
      </c>
      <c r="B10" s="70">
        <v>0.25</v>
      </c>
      <c r="C10" s="70">
        <v>1</v>
      </c>
      <c r="D10" s="70">
        <v>0.25</v>
      </c>
      <c r="E10" s="110"/>
      <c r="F10" s="80"/>
      <c r="G10" s="80"/>
      <c r="H10" s="80"/>
      <c r="I10" s="111"/>
      <c r="J10" s="80"/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/>
    </row>
    <row r="11" spans="1:21" x14ac:dyDescent="0.25">
      <c r="A11" s="69">
        <v>40238</v>
      </c>
      <c r="B11" s="70">
        <v>0.25</v>
      </c>
      <c r="C11" s="70">
        <v>1</v>
      </c>
      <c r="D11" s="70">
        <v>0.25</v>
      </c>
      <c r="E11" s="112"/>
      <c r="F11" s="81"/>
      <c r="G11" s="81"/>
      <c r="H11" s="81"/>
      <c r="I11" s="113"/>
    </row>
    <row r="12" spans="1:21" x14ac:dyDescent="0.25">
      <c r="A12" s="69">
        <v>40269</v>
      </c>
      <c r="B12" s="70">
        <v>0.25</v>
      </c>
      <c r="C12" s="70">
        <v>1</v>
      </c>
      <c r="D12" s="70">
        <v>0.25</v>
      </c>
      <c r="E12" s="112"/>
      <c r="F12" s="81"/>
      <c r="G12" s="81"/>
      <c r="H12" s="81"/>
      <c r="I12" s="113"/>
    </row>
    <row r="13" spans="1:21" x14ac:dyDescent="0.25">
      <c r="A13" s="69">
        <v>40299</v>
      </c>
      <c r="B13" s="70">
        <v>0.25</v>
      </c>
      <c r="C13" s="70">
        <v>1</v>
      </c>
      <c r="D13" s="70">
        <v>0.25</v>
      </c>
      <c r="E13" s="69"/>
      <c r="I13" s="113"/>
    </row>
    <row r="14" spans="1:21" x14ac:dyDescent="0.25">
      <c r="A14" s="69">
        <v>40330</v>
      </c>
      <c r="B14" s="70">
        <v>0.25</v>
      </c>
      <c r="C14" s="70">
        <v>1</v>
      </c>
      <c r="D14" s="70">
        <v>0.25</v>
      </c>
      <c r="E14" s="69"/>
      <c r="I14" s="113"/>
    </row>
    <row r="15" spans="1:21" x14ac:dyDescent="0.25">
      <c r="A15" s="69">
        <v>40360</v>
      </c>
      <c r="B15" s="70">
        <v>0.5</v>
      </c>
      <c r="C15" s="70">
        <v>1</v>
      </c>
      <c r="D15" s="70">
        <v>0.25</v>
      </c>
      <c r="E15" s="69"/>
      <c r="I15" s="113"/>
    </row>
    <row r="16" spans="1:21" x14ac:dyDescent="0.25">
      <c r="A16" s="69">
        <v>40391</v>
      </c>
      <c r="B16" s="70">
        <v>0.5</v>
      </c>
      <c r="C16" s="70">
        <v>1</v>
      </c>
      <c r="D16" s="70">
        <v>0.25</v>
      </c>
      <c r="E16" s="69"/>
      <c r="I16" s="113"/>
    </row>
    <row r="17" spans="1:9" x14ac:dyDescent="0.25">
      <c r="A17" s="69">
        <v>40422</v>
      </c>
      <c r="B17" s="70">
        <v>0.75</v>
      </c>
      <c r="C17" s="70">
        <v>1</v>
      </c>
      <c r="D17" s="70">
        <v>0.25</v>
      </c>
      <c r="E17" s="69"/>
      <c r="I17" s="113"/>
    </row>
    <row r="18" spans="1:9" x14ac:dyDescent="0.25">
      <c r="A18" s="69">
        <v>40452</v>
      </c>
      <c r="B18" s="70">
        <v>1</v>
      </c>
      <c r="C18" s="70">
        <v>1</v>
      </c>
      <c r="D18" s="70">
        <v>0.25</v>
      </c>
      <c r="E18" s="69"/>
      <c r="I18" s="113"/>
    </row>
    <row r="19" spans="1:9" x14ac:dyDescent="0.25">
      <c r="A19" s="69">
        <v>40483</v>
      </c>
      <c r="B19" s="70">
        <v>1</v>
      </c>
      <c r="C19" s="70">
        <v>1</v>
      </c>
      <c r="D19" s="70">
        <v>0.25</v>
      </c>
      <c r="E19" s="69"/>
      <c r="I19" s="113"/>
    </row>
    <row r="20" spans="1:9" x14ac:dyDescent="0.25">
      <c r="A20" s="69">
        <v>40513</v>
      </c>
      <c r="B20" s="70">
        <v>1.25</v>
      </c>
      <c r="C20" s="70">
        <v>1</v>
      </c>
      <c r="D20" s="70">
        <v>0.25</v>
      </c>
      <c r="E20" s="69"/>
      <c r="I20" s="113"/>
    </row>
    <row r="21" spans="1:9" x14ac:dyDescent="0.25">
      <c r="A21" s="69">
        <v>40544</v>
      </c>
      <c r="B21" s="70">
        <v>1.25</v>
      </c>
      <c r="C21" s="70">
        <v>1</v>
      </c>
      <c r="D21" s="70">
        <v>0.25</v>
      </c>
      <c r="E21" s="69"/>
      <c r="I21" s="113"/>
    </row>
    <row r="22" spans="1:9" x14ac:dyDescent="0.25">
      <c r="A22" s="69">
        <v>40575</v>
      </c>
      <c r="B22" s="70">
        <v>1.5</v>
      </c>
      <c r="C22" s="70">
        <v>1</v>
      </c>
      <c r="D22" s="70">
        <v>0.25</v>
      </c>
      <c r="E22" s="69"/>
      <c r="I22" s="113"/>
    </row>
    <row r="23" spans="1:9" x14ac:dyDescent="0.25">
      <c r="A23" s="69">
        <v>40603</v>
      </c>
      <c r="B23" s="70">
        <v>1.5</v>
      </c>
      <c r="C23" s="70">
        <v>1</v>
      </c>
      <c r="D23" s="70">
        <v>0.25</v>
      </c>
      <c r="E23" s="69"/>
      <c r="I23" s="113"/>
    </row>
    <row r="24" spans="1:9" x14ac:dyDescent="0.25">
      <c r="A24" s="69">
        <v>40634</v>
      </c>
      <c r="B24" s="70">
        <v>1.75</v>
      </c>
      <c r="C24" s="70">
        <v>1</v>
      </c>
      <c r="D24" s="70">
        <v>0.25</v>
      </c>
      <c r="E24" s="69"/>
      <c r="I24" s="113"/>
    </row>
    <row r="25" spans="1:9" x14ac:dyDescent="0.25">
      <c r="A25" s="69">
        <v>40664</v>
      </c>
      <c r="B25" s="70">
        <v>1.75</v>
      </c>
      <c r="C25" s="70">
        <v>1.25</v>
      </c>
      <c r="D25" s="70">
        <v>0.25</v>
      </c>
      <c r="E25" s="69"/>
      <c r="I25" s="113"/>
    </row>
    <row r="26" spans="1:9" x14ac:dyDescent="0.25">
      <c r="A26" s="69">
        <v>40695</v>
      </c>
      <c r="B26" s="70">
        <v>1.75</v>
      </c>
      <c r="C26" s="70">
        <v>1.25</v>
      </c>
      <c r="D26" s="70">
        <v>0.25</v>
      </c>
      <c r="E26" s="69"/>
      <c r="I26" s="113"/>
    </row>
    <row r="27" spans="1:9" x14ac:dyDescent="0.25">
      <c r="A27" s="69">
        <v>40725</v>
      </c>
      <c r="B27" s="70">
        <v>2</v>
      </c>
      <c r="C27" s="70">
        <v>1.25</v>
      </c>
      <c r="D27" s="70">
        <v>0.25</v>
      </c>
      <c r="E27" s="69"/>
      <c r="I27" s="113"/>
    </row>
    <row r="28" spans="1:9" x14ac:dyDescent="0.25">
      <c r="A28" s="69">
        <v>40756</v>
      </c>
      <c r="B28" s="70">
        <v>2</v>
      </c>
      <c r="C28" s="70">
        <v>1.5</v>
      </c>
      <c r="D28" s="70">
        <v>0.25</v>
      </c>
      <c r="E28" s="69"/>
      <c r="I28" s="113"/>
    </row>
    <row r="29" spans="1:9" x14ac:dyDescent="0.25">
      <c r="A29" s="69">
        <v>40787</v>
      </c>
      <c r="B29" s="70">
        <v>2</v>
      </c>
      <c r="C29" s="70">
        <v>1.5</v>
      </c>
      <c r="D29" s="70">
        <v>0.25</v>
      </c>
      <c r="E29" s="69"/>
      <c r="I29" s="113"/>
    </row>
    <row r="30" spans="1:9" x14ac:dyDescent="0.25">
      <c r="A30" s="69">
        <v>40817</v>
      </c>
      <c r="B30" s="70">
        <v>2</v>
      </c>
      <c r="C30" s="70">
        <v>1.5</v>
      </c>
      <c r="D30" s="70">
        <v>0.25</v>
      </c>
      <c r="E30" s="69"/>
      <c r="I30" s="113"/>
    </row>
    <row r="31" spans="1:9" x14ac:dyDescent="0.25">
      <c r="A31" s="69">
        <v>40848</v>
      </c>
      <c r="B31" s="70">
        <v>2</v>
      </c>
      <c r="C31" s="70">
        <v>1.5</v>
      </c>
      <c r="D31" s="70">
        <v>0.25</v>
      </c>
      <c r="E31" s="69"/>
      <c r="I31" s="113"/>
    </row>
    <row r="32" spans="1:9" x14ac:dyDescent="0.25">
      <c r="A32" s="69">
        <v>40878</v>
      </c>
      <c r="B32" s="70">
        <v>1.75</v>
      </c>
      <c r="C32" s="70">
        <v>1.25</v>
      </c>
      <c r="D32" s="70">
        <v>0.25</v>
      </c>
      <c r="E32" s="69"/>
      <c r="I32" s="113"/>
    </row>
    <row r="33" spans="1:9" x14ac:dyDescent="0.25">
      <c r="A33" s="69">
        <v>40909</v>
      </c>
      <c r="B33" s="70">
        <v>1.75</v>
      </c>
      <c r="C33" s="70">
        <v>1</v>
      </c>
      <c r="D33" s="70">
        <v>0.25</v>
      </c>
      <c r="E33" s="69"/>
      <c r="I33" s="113"/>
    </row>
    <row r="34" spans="1:9" x14ac:dyDescent="0.25">
      <c r="A34" s="69">
        <v>40940</v>
      </c>
      <c r="B34" s="70">
        <v>1.5</v>
      </c>
      <c r="C34" s="70">
        <v>1</v>
      </c>
      <c r="D34" s="70">
        <v>0.25</v>
      </c>
      <c r="E34" s="69"/>
      <c r="I34" s="113"/>
    </row>
    <row r="35" spans="1:9" x14ac:dyDescent="0.25">
      <c r="A35" s="69">
        <v>40969</v>
      </c>
      <c r="B35" s="70">
        <v>1.5</v>
      </c>
      <c r="C35" s="70">
        <v>1</v>
      </c>
      <c r="D35" s="70">
        <v>0.25</v>
      </c>
      <c r="E35" s="69"/>
      <c r="I35" s="113"/>
    </row>
    <row r="36" spans="1:9" x14ac:dyDescent="0.25">
      <c r="A36" s="69">
        <v>41000</v>
      </c>
      <c r="B36" s="70">
        <v>1.5</v>
      </c>
      <c r="C36" s="70">
        <v>1</v>
      </c>
      <c r="D36" s="70">
        <v>0.25</v>
      </c>
      <c r="E36" s="69"/>
      <c r="I36" s="113"/>
    </row>
    <row r="37" spans="1:9" x14ac:dyDescent="0.25">
      <c r="A37" s="69">
        <v>41030</v>
      </c>
      <c r="B37" s="70">
        <v>1.5</v>
      </c>
      <c r="C37" s="70">
        <v>1</v>
      </c>
      <c r="D37" s="70">
        <v>0.25</v>
      </c>
      <c r="E37" s="69"/>
      <c r="I37" s="113"/>
    </row>
    <row r="38" spans="1:9" x14ac:dyDescent="0.25">
      <c r="A38" s="69">
        <v>41061</v>
      </c>
      <c r="B38" s="70">
        <v>1.5</v>
      </c>
      <c r="C38" s="70">
        <v>1</v>
      </c>
      <c r="D38" s="70">
        <v>0.25</v>
      </c>
      <c r="E38" s="69"/>
      <c r="I38" s="113"/>
    </row>
    <row r="39" spans="1:9" x14ac:dyDescent="0.25">
      <c r="A39" s="69">
        <v>41091</v>
      </c>
      <c r="B39" s="70">
        <v>1.5</v>
      </c>
      <c r="C39" s="70">
        <v>1</v>
      </c>
      <c r="D39" s="70">
        <v>0.25</v>
      </c>
      <c r="E39" s="69"/>
      <c r="I39" s="113"/>
    </row>
    <row r="40" spans="1:9" x14ac:dyDescent="0.25">
      <c r="A40" s="69">
        <v>41122</v>
      </c>
      <c r="B40" s="70">
        <v>1.5</v>
      </c>
      <c r="C40" s="70">
        <v>0.75</v>
      </c>
      <c r="D40" s="70">
        <v>0.25</v>
      </c>
      <c r="E40" s="69"/>
      <c r="I40" s="113"/>
    </row>
    <row r="41" spans="1:9" x14ac:dyDescent="0.25">
      <c r="A41" s="69">
        <v>41153</v>
      </c>
      <c r="B41" s="70">
        <v>1.25</v>
      </c>
      <c r="C41" s="70">
        <v>0.75</v>
      </c>
      <c r="D41" s="70">
        <v>0.25</v>
      </c>
      <c r="E41" s="69"/>
      <c r="I41" s="113"/>
    </row>
    <row r="42" spans="1:9" x14ac:dyDescent="0.25">
      <c r="A42" s="69">
        <v>41183</v>
      </c>
      <c r="B42" s="70">
        <v>1.25</v>
      </c>
      <c r="C42" s="70">
        <v>0.75</v>
      </c>
      <c r="D42" s="70">
        <v>0.25</v>
      </c>
      <c r="E42" s="69"/>
      <c r="I42" s="113"/>
    </row>
    <row r="43" spans="1:9" x14ac:dyDescent="0.25">
      <c r="A43" s="69">
        <v>41214</v>
      </c>
      <c r="B43" s="70">
        <v>1.25</v>
      </c>
      <c r="C43" s="70">
        <v>0.75</v>
      </c>
      <c r="D43" s="70">
        <v>0.25</v>
      </c>
      <c r="E43" s="69"/>
      <c r="I43" s="113"/>
    </row>
    <row r="44" spans="1:9" x14ac:dyDescent="0.25">
      <c r="A44" s="69">
        <v>41244</v>
      </c>
      <c r="B44" s="70">
        <v>1</v>
      </c>
      <c r="C44" s="70">
        <v>0.75</v>
      </c>
      <c r="D44" s="70">
        <v>0.25</v>
      </c>
      <c r="E44" s="69"/>
      <c r="I44" s="113"/>
    </row>
    <row r="45" spans="1:9" x14ac:dyDescent="0.25">
      <c r="A45" s="69">
        <v>41275</v>
      </c>
      <c r="B45" s="70">
        <v>1</v>
      </c>
      <c r="C45" s="70">
        <v>0.75</v>
      </c>
      <c r="D45" s="70">
        <v>0.25</v>
      </c>
      <c r="E45" s="69"/>
      <c r="I45" s="113"/>
    </row>
    <row r="46" spans="1:9" x14ac:dyDescent="0.25">
      <c r="A46" s="69">
        <v>41306</v>
      </c>
      <c r="B46" s="70">
        <v>1</v>
      </c>
      <c r="C46" s="70">
        <v>0.75</v>
      </c>
      <c r="D46" s="70">
        <v>0.25</v>
      </c>
      <c r="E46" s="69"/>
      <c r="I46" s="113"/>
    </row>
    <row r="47" spans="1:9" x14ac:dyDescent="0.25">
      <c r="A47" s="69">
        <v>41334</v>
      </c>
      <c r="B47" s="70">
        <v>1</v>
      </c>
      <c r="C47" s="70">
        <v>0.75</v>
      </c>
      <c r="D47" s="70">
        <v>0.25</v>
      </c>
      <c r="E47" s="69"/>
      <c r="I47" s="113"/>
    </row>
    <row r="48" spans="1:9" x14ac:dyDescent="0.25">
      <c r="A48" s="69">
        <v>41365</v>
      </c>
      <c r="B48" s="70">
        <v>1</v>
      </c>
      <c r="C48" s="70">
        <v>0.75</v>
      </c>
      <c r="D48" s="70">
        <v>0.25</v>
      </c>
      <c r="E48" s="69"/>
      <c r="I48" s="113"/>
    </row>
    <row r="49" spans="1:9" x14ac:dyDescent="0.25">
      <c r="A49" s="69">
        <v>41395</v>
      </c>
      <c r="B49" s="70">
        <v>1</v>
      </c>
      <c r="C49" s="70">
        <v>0.75</v>
      </c>
      <c r="D49" s="70">
        <v>0.25</v>
      </c>
      <c r="E49" s="69"/>
      <c r="I49" s="113"/>
    </row>
    <row r="50" spans="1:9" x14ac:dyDescent="0.25">
      <c r="A50" s="69">
        <v>41426</v>
      </c>
      <c r="B50" s="70">
        <v>1</v>
      </c>
      <c r="C50" s="70">
        <v>0.5</v>
      </c>
      <c r="D50" s="70">
        <v>0.25</v>
      </c>
      <c r="E50" s="69"/>
      <c r="I50" s="113"/>
    </row>
    <row r="51" spans="1:9" x14ac:dyDescent="0.25">
      <c r="A51" s="69">
        <v>41456</v>
      </c>
      <c r="B51" s="70">
        <v>1</v>
      </c>
      <c r="C51" s="70">
        <v>0.5</v>
      </c>
      <c r="D51" s="70">
        <v>0.25</v>
      </c>
      <c r="E51" s="69"/>
      <c r="I51" s="113"/>
    </row>
    <row r="52" spans="1:9" x14ac:dyDescent="0.25">
      <c r="A52" s="69">
        <v>41487</v>
      </c>
      <c r="B52" s="70">
        <v>1</v>
      </c>
      <c r="C52" s="70">
        <v>0.5</v>
      </c>
      <c r="D52" s="70">
        <v>0.25</v>
      </c>
      <c r="E52" s="69"/>
      <c r="I52" s="113"/>
    </row>
    <row r="53" spans="1:9" x14ac:dyDescent="0.25">
      <c r="A53" s="69">
        <v>41518</v>
      </c>
      <c r="B53" s="70">
        <v>1</v>
      </c>
      <c r="C53" s="70">
        <v>0.5</v>
      </c>
      <c r="D53" s="70">
        <v>0.25</v>
      </c>
      <c r="E53" s="69"/>
      <c r="I53" s="113"/>
    </row>
    <row r="54" spans="1:9" x14ac:dyDescent="0.25">
      <c r="A54" s="69">
        <v>41548</v>
      </c>
      <c r="B54" s="70">
        <v>1</v>
      </c>
      <c r="C54" s="70">
        <v>0.5</v>
      </c>
      <c r="D54" s="70">
        <v>0.25</v>
      </c>
      <c r="E54" s="69"/>
      <c r="I54" s="113"/>
    </row>
    <row r="55" spans="1:9" x14ac:dyDescent="0.25">
      <c r="A55" s="69">
        <v>41579</v>
      </c>
      <c r="B55" s="70">
        <v>1</v>
      </c>
      <c r="C55" s="70">
        <v>0.5</v>
      </c>
      <c r="D55" s="70">
        <v>0.25</v>
      </c>
      <c r="E55" s="69"/>
      <c r="I55" s="113"/>
    </row>
    <row r="56" spans="1:9" x14ac:dyDescent="0.25">
      <c r="A56" s="69">
        <v>41609</v>
      </c>
      <c r="B56" s="70">
        <v>0.75</v>
      </c>
      <c r="C56" s="70">
        <v>0.25</v>
      </c>
      <c r="D56" s="70">
        <v>0.25</v>
      </c>
      <c r="E56" s="69"/>
      <c r="I56" s="113"/>
    </row>
    <row r="57" spans="1:9" x14ac:dyDescent="0.25">
      <c r="A57" s="69">
        <v>41640</v>
      </c>
      <c r="B57" s="70">
        <v>0.75</v>
      </c>
      <c r="C57" s="70">
        <v>0.25</v>
      </c>
      <c r="D57" s="70">
        <v>0.25</v>
      </c>
      <c r="E57" s="69"/>
      <c r="I57" s="113"/>
    </row>
    <row r="58" spans="1:9" x14ac:dyDescent="0.25">
      <c r="A58" s="69">
        <v>41671</v>
      </c>
      <c r="B58" s="70">
        <v>0.75</v>
      </c>
      <c r="C58" s="70">
        <v>0.25</v>
      </c>
      <c r="D58" s="70">
        <v>0.25</v>
      </c>
      <c r="E58" s="69"/>
      <c r="I58" s="113"/>
    </row>
    <row r="59" spans="1:9" x14ac:dyDescent="0.25">
      <c r="A59" s="69">
        <v>41699</v>
      </c>
      <c r="B59" s="70">
        <v>0.75</v>
      </c>
      <c r="C59" s="70">
        <v>0.25</v>
      </c>
      <c r="D59" s="70">
        <v>0.25</v>
      </c>
      <c r="E59" s="69"/>
      <c r="I59" s="113"/>
    </row>
    <row r="60" spans="1:9" x14ac:dyDescent="0.25">
      <c r="A60" s="69">
        <v>41730</v>
      </c>
      <c r="B60" s="70">
        <v>0.75</v>
      </c>
      <c r="C60" s="70">
        <v>0.25</v>
      </c>
      <c r="D60" s="70">
        <v>0.25</v>
      </c>
      <c r="E60" s="69"/>
      <c r="I60" s="113"/>
    </row>
    <row r="61" spans="1:9" x14ac:dyDescent="0.25">
      <c r="A61" s="69">
        <v>41760</v>
      </c>
      <c r="B61" s="70">
        <v>0.75</v>
      </c>
      <c r="C61" s="70">
        <v>0.25</v>
      </c>
      <c r="D61" s="70">
        <v>0.25</v>
      </c>
      <c r="E61" s="69"/>
      <c r="I61" s="113"/>
    </row>
    <row r="62" spans="1:9" x14ac:dyDescent="0.25">
      <c r="A62" s="69">
        <v>41791</v>
      </c>
      <c r="B62" s="70">
        <v>0.75</v>
      </c>
      <c r="C62" s="70">
        <v>0.25</v>
      </c>
      <c r="D62" s="70">
        <v>0.25</v>
      </c>
      <c r="E62" s="69"/>
      <c r="I62" s="113"/>
    </row>
    <row r="63" spans="1:9" x14ac:dyDescent="0.25">
      <c r="A63" s="69">
        <v>41821</v>
      </c>
      <c r="B63" s="70">
        <v>0.25</v>
      </c>
      <c r="C63" s="70">
        <v>0.15</v>
      </c>
      <c r="D63" s="70">
        <v>0.25</v>
      </c>
      <c r="E63" s="69"/>
      <c r="I63" s="113"/>
    </row>
    <row r="64" spans="1:9" x14ac:dyDescent="0.25">
      <c r="A64" s="69">
        <v>41852</v>
      </c>
      <c r="B64" s="70">
        <v>0.25</v>
      </c>
      <c r="C64" s="70">
        <v>0.15</v>
      </c>
      <c r="D64" s="70">
        <v>0.25</v>
      </c>
      <c r="E64" s="69"/>
      <c r="I64" s="113"/>
    </row>
    <row r="65" spans="1:9" x14ac:dyDescent="0.25">
      <c r="A65" s="69">
        <v>41883</v>
      </c>
      <c r="B65" s="70">
        <v>0.25</v>
      </c>
      <c r="C65" s="70">
        <v>0.15</v>
      </c>
      <c r="D65" s="70">
        <v>0.25</v>
      </c>
      <c r="E65" s="69"/>
      <c r="I65" s="113"/>
    </row>
    <row r="66" spans="1:9" x14ac:dyDescent="0.25">
      <c r="A66" s="69">
        <v>41913</v>
      </c>
      <c r="B66" s="70">
        <v>0</v>
      </c>
      <c r="C66" s="70">
        <v>0.05</v>
      </c>
      <c r="D66" s="70">
        <v>0.25</v>
      </c>
      <c r="E66" s="69"/>
      <c r="I66" s="113"/>
    </row>
    <row r="67" spans="1:9" x14ac:dyDescent="0.25">
      <c r="A67" s="69">
        <v>41944</v>
      </c>
      <c r="B67" s="70">
        <v>0</v>
      </c>
      <c r="C67" s="70">
        <v>0.05</v>
      </c>
      <c r="D67" s="70">
        <v>0.25</v>
      </c>
      <c r="E67" s="69"/>
      <c r="I67" s="113"/>
    </row>
    <row r="68" spans="1:9" x14ac:dyDescent="0.25">
      <c r="A68" s="69">
        <v>41974</v>
      </c>
      <c r="B68" s="70">
        <v>0</v>
      </c>
      <c r="C68" s="70">
        <v>0.05</v>
      </c>
      <c r="D68" s="70">
        <v>0.25</v>
      </c>
      <c r="E68" s="69"/>
      <c r="I68" s="113"/>
    </row>
    <row r="69" spans="1:9" x14ac:dyDescent="0.25">
      <c r="A69" s="69">
        <v>42005</v>
      </c>
      <c r="B69" s="70">
        <v>0</v>
      </c>
      <c r="C69" s="70">
        <v>0.05</v>
      </c>
      <c r="D69" s="70">
        <v>0.25</v>
      </c>
      <c r="E69" s="69"/>
      <c r="I69" s="113"/>
    </row>
    <row r="70" spans="1:9" x14ac:dyDescent="0.25">
      <c r="A70" s="69">
        <v>42036</v>
      </c>
      <c r="B70" s="70">
        <v>-0.1</v>
      </c>
      <c r="C70" s="70">
        <v>0.05</v>
      </c>
      <c r="D70" s="70">
        <v>0.25</v>
      </c>
      <c r="E70" s="69"/>
      <c r="I70" s="113"/>
    </row>
    <row r="71" spans="1:9" x14ac:dyDescent="0.25">
      <c r="A71" s="69">
        <v>42064</v>
      </c>
      <c r="B71" s="70">
        <v>-0.25</v>
      </c>
      <c r="C71" s="70">
        <v>0.05</v>
      </c>
      <c r="D71" s="70">
        <v>0.25</v>
      </c>
      <c r="E71" s="69"/>
      <c r="I71" s="113"/>
    </row>
    <row r="72" spans="1:9" x14ac:dyDescent="0.25">
      <c r="A72" s="69">
        <v>42095</v>
      </c>
      <c r="B72" s="70">
        <v>-0.25</v>
      </c>
      <c r="C72" s="70">
        <v>0.05</v>
      </c>
      <c r="D72" s="70">
        <v>0.25</v>
      </c>
      <c r="E72" s="69"/>
      <c r="I72" s="113"/>
    </row>
    <row r="73" spans="1:9" x14ac:dyDescent="0.25">
      <c r="A73" s="69">
        <v>42125</v>
      </c>
      <c r="B73" s="70">
        <v>-0.25</v>
      </c>
      <c r="C73" s="70">
        <v>0.05</v>
      </c>
      <c r="D73" s="70">
        <v>0.25</v>
      </c>
      <c r="E73" s="69"/>
      <c r="I73" s="113"/>
    </row>
    <row r="74" spans="1:9" x14ac:dyDescent="0.25">
      <c r="A74" s="69">
        <v>42156</v>
      </c>
      <c r="B74" s="70">
        <v>-0.25</v>
      </c>
      <c r="C74" s="70">
        <v>0.05</v>
      </c>
      <c r="D74" s="70">
        <v>0.25</v>
      </c>
      <c r="E74" s="69"/>
      <c r="I74" s="113"/>
    </row>
    <row r="75" spans="1:9" x14ac:dyDescent="0.25">
      <c r="A75" s="69">
        <v>42186</v>
      </c>
      <c r="B75" s="70">
        <v>-0.35</v>
      </c>
      <c r="C75" s="70">
        <v>0.05</v>
      </c>
      <c r="D75" s="70">
        <v>0.25</v>
      </c>
      <c r="E75" s="69"/>
      <c r="I75" s="113"/>
    </row>
    <row r="76" spans="1:9" x14ac:dyDescent="0.25">
      <c r="A76" s="69">
        <v>42217</v>
      </c>
      <c r="B76" s="70">
        <v>-0.35</v>
      </c>
      <c r="C76" s="70">
        <v>0.05</v>
      </c>
      <c r="D76" s="70">
        <v>0.25</v>
      </c>
      <c r="E76" s="69"/>
      <c r="I76" s="113"/>
    </row>
    <row r="77" spans="1:9" x14ac:dyDescent="0.25">
      <c r="A77" s="69">
        <v>42248</v>
      </c>
      <c r="B77" s="70">
        <v>-0.35</v>
      </c>
      <c r="C77" s="70">
        <v>0.05</v>
      </c>
      <c r="D77" s="70">
        <v>0.25</v>
      </c>
      <c r="E77" s="69"/>
      <c r="I77" s="113"/>
    </row>
    <row r="78" spans="1:9" x14ac:dyDescent="0.25">
      <c r="A78" s="69">
        <v>42278</v>
      </c>
      <c r="B78" s="70">
        <v>-0.35</v>
      </c>
      <c r="C78" s="70">
        <v>0.05</v>
      </c>
      <c r="D78" s="70">
        <v>0.25</v>
      </c>
      <c r="E78" s="69"/>
      <c r="I78" s="113"/>
    </row>
    <row r="79" spans="1:9" x14ac:dyDescent="0.25">
      <c r="A79" s="69">
        <v>42309</v>
      </c>
      <c r="B79" s="70">
        <v>-0.35</v>
      </c>
      <c r="C79" s="70">
        <v>0.05</v>
      </c>
      <c r="D79" s="70">
        <v>0.25</v>
      </c>
      <c r="E79" s="69"/>
      <c r="I79" s="113"/>
    </row>
    <row r="80" spans="1:9" x14ac:dyDescent="0.25">
      <c r="A80" s="69">
        <v>42339</v>
      </c>
      <c r="B80" s="70">
        <v>-0.35</v>
      </c>
      <c r="C80" s="70">
        <v>0.05</v>
      </c>
      <c r="D80" s="70">
        <v>0.5</v>
      </c>
      <c r="E80" s="69"/>
      <c r="I80" s="113"/>
    </row>
    <row r="81" spans="1:9" x14ac:dyDescent="0.25">
      <c r="A81" s="69">
        <v>42370</v>
      </c>
      <c r="B81" s="70">
        <v>-0.35</v>
      </c>
      <c r="C81" s="70">
        <v>0.05</v>
      </c>
      <c r="D81" s="70">
        <v>0.5</v>
      </c>
      <c r="E81" s="69"/>
      <c r="I81" s="113"/>
    </row>
    <row r="82" spans="1:9" x14ac:dyDescent="0.25">
      <c r="A82" s="69">
        <v>42401</v>
      </c>
      <c r="B82" s="70">
        <v>-0.5</v>
      </c>
      <c r="C82" s="70">
        <v>0.05</v>
      </c>
      <c r="D82" s="70">
        <v>0.5</v>
      </c>
      <c r="E82" s="69"/>
      <c r="I82" s="113"/>
    </row>
    <row r="83" spans="1:9" x14ac:dyDescent="0.25">
      <c r="A83" s="69">
        <v>42430</v>
      </c>
      <c r="B83" s="70">
        <v>-0.5</v>
      </c>
      <c r="C83" s="70">
        <v>0.05</v>
      </c>
      <c r="D83" s="70">
        <v>0.5</v>
      </c>
      <c r="E83" s="69"/>
      <c r="I83" s="113"/>
    </row>
    <row r="84" spans="1:9" x14ac:dyDescent="0.25">
      <c r="A84" s="69">
        <v>42461</v>
      </c>
      <c r="B84" s="70">
        <v>-0.5</v>
      </c>
      <c r="C84" s="70">
        <v>0</v>
      </c>
      <c r="D84" s="70">
        <v>0.5</v>
      </c>
      <c r="E84" s="69"/>
      <c r="I84" s="113"/>
    </row>
    <row r="85" spans="1:9" x14ac:dyDescent="0.25">
      <c r="A85" s="69">
        <v>42491</v>
      </c>
      <c r="B85" s="70">
        <v>-0.5</v>
      </c>
      <c r="C85" s="70">
        <v>0</v>
      </c>
      <c r="D85" s="70">
        <v>0.5</v>
      </c>
      <c r="E85" s="69"/>
      <c r="I85" s="113"/>
    </row>
    <row r="86" spans="1:9" x14ac:dyDescent="0.25">
      <c r="A86" s="69">
        <v>42522</v>
      </c>
      <c r="B86" s="70">
        <v>-0.5</v>
      </c>
      <c r="C86" s="70">
        <v>0</v>
      </c>
      <c r="D86" s="70">
        <v>0.5</v>
      </c>
      <c r="E86" s="69"/>
      <c r="I86" s="113"/>
    </row>
    <row r="87" spans="1:9" x14ac:dyDescent="0.25">
      <c r="A87" s="69">
        <v>42552</v>
      </c>
      <c r="B87" s="70">
        <v>-0.5</v>
      </c>
      <c r="C87" s="70">
        <v>0</v>
      </c>
      <c r="D87" s="70">
        <v>0.5</v>
      </c>
      <c r="E87" s="69"/>
      <c r="I87" s="113"/>
    </row>
    <row r="88" spans="1:9" x14ac:dyDescent="0.25">
      <c r="A88" s="69">
        <v>42583</v>
      </c>
      <c r="B88" s="70">
        <v>-0.5</v>
      </c>
      <c r="C88" s="70">
        <v>0</v>
      </c>
      <c r="D88" s="70">
        <v>0.5</v>
      </c>
      <c r="E88" s="69"/>
      <c r="I88" s="113"/>
    </row>
    <row r="89" spans="1:9" x14ac:dyDescent="0.25">
      <c r="A89" s="69">
        <v>42614</v>
      </c>
      <c r="B89" s="70">
        <v>-0.5</v>
      </c>
      <c r="C89" s="70">
        <v>0</v>
      </c>
      <c r="D89" s="70">
        <v>0.5</v>
      </c>
      <c r="E89" s="69"/>
      <c r="I89" s="113"/>
    </row>
    <row r="90" spans="1:9" x14ac:dyDescent="0.25">
      <c r="A90" s="69">
        <v>42644</v>
      </c>
      <c r="B90" s="70">
        <v>-0.5</v>
      </c>
      <c r="C90" s="70">
        <v>0</v>
      </c>
      <c r="D90" s="70">
        <v>0.5</v>
      </c>
      <c r="E90" s="69"/>
      <c r="I90" s="113"/>
    </row>
    <row r="91" spans="1:9" x14ac:dyDescent="0.25">
      <c r="A91" s="69">
        <v>42675</v>
      </c>
      <c r="B91" s="70">
        <v>-0.5</v>
      </c>
      <c r="C91" s="70">
        <v>0</v>
      </c>
      <c r="D91" s="70">
        <v>0.5</v>
      </c>
      <c r="E91" s="69"/>
      <c r="I91" s="113"/>
    </row>
    <row r="92" spans="1:9" x14ac:dyDescent="0.25">
      <c r="A92" s="69">
        <v>42705</v>
      </c>
      <c r="B92" s="70">
        <v>-0.5</v>
      </c>
      <c r="C92" s="70">
        <v>0</v>
      </c>
      <c r="D92" s="70">
        <v>0.75</v>
      </c>
      <c r="E92" s="69"/>
      <c r="I92" s="113"/>
    </row>
    <row r="93" spans="1:9" x14ac:dyDescent="0.25">
      <c r="A93" s="69">
        <v>42736</v>
      </c>
      <c r="B93" s="70">
        <v>-0.5</v>
      </c>
      <c r="C93" s="70">
        <v>0</v>
      </c>
      <c r="D93" s="70">
        <v>0.75</v>
      </c>
      <c r="E93" s="69"/>
      <c r="I93" s="113"/>
    </row>
    <row r="94" spans="1:9" x14ac:dyDescent="0.25">
      <c r="A94" s="69">
        <v>42767</v>
      </c>
      <c r="B94" s="70">
        <v>-0.5</v>
      </c>
      <c r="C94" s="70">
        <v>0</v>
      </c>
      <c r="D94" s="70">
        <v>0.75</v>
      </c>
      <c r="E94" s="69"/>
      <c r="I94" s="113"/>
    </row>
    <row r="95" spans="1:9" x14ac:dyDescent="0.25">
      <c r="A95" s="69">
        <v>42795</v>
      </c>
      <c r="B95" s="70">
        <v>-0.5</v>
      </c>
      <c r="C95" s="70">
        <v>0</v>
      </c>
      <c r="D95" s="70">
        <v>1</v>
      </c>
      <c r="E95" s="69"/>
      <c r="I95" s="113"/>
    </row>
    <row r="96" spans="1:9" x14ac:dyDescent="0.25">
      <c r="A96" s="69">
        <v>42826</v>
      </c>
      <c r="B96" s="70">
        <v>-0.5</v>
      </c>
      <c r="C96" s="70">
        <v>0</v>
      </c>
      <c r="D96" s="70">
        <v>1</v>
      </c>
      <c r="E96" s="69"/>
      <c r="I96" s="113"/>
    </row>
    <row r="97" spans="1:9" x14ac:dyDescent="0.25">
      <c r="A97" s="69">
        <v>42856</v>
      </c>
      <c r="B97" s="70">
        <v>-0.5</v>
      </c>
      <c r="C97" s="70">
        <v>0</v>
      </c>
      <c r="D97" s="70">
        <v>1</v>
      </c>
      <c r="E97" s="69"/>
      <c r="I97" s="113"/>
    </row>
    <row r="98" spans="1:9" x14ac:dyDescent="0.25">
      <c r="A98" s="69">
        <v>42887</v>
      </c>
      <c r="B98" s="70">
        <v>-0.5</v>
      </c>
      <c r="C98" s="70">
        <v>0</v>
      </c>
      <c r="D98" s="70">
        <v>1.25</v>
      </c>
      <c r="E98" s="69"/>
      <c r="I98" s="113"/>
    </row>
    <row r="99" spans="1:9" x14ac:dyDescent="0.25">
      <c r="A99" s="69">
        <v>42917</v>
      </c>
      <c r="B99" s="70">
        <v>-0.5</v>
      </c>
      <c r="C99" s="70">
        <v>0</v>
      </c>
      <c r="D99" s="70">
        <v>1.25</v>
      </c>
      <c r="E99" s="69"/>
      <c r="I99" s="113"/>
    </row>
    <row r="100" spans="1:9" x14ac:dyDescent="0.25">
      <c r="A100" s="69">
        <v>42948</v>
      </c>
      <c r="B100" s="70">
        <v>-0.5</v>
      </c>
      <c r="C100" s="70">
        <v>0</v>
      </c>
      <c r="D100" s="70">
        <v>1.25</v>
      </c>
      <c r="E100" s="69"/>
      <c r="I100" s="113"/>
    </row>
    <row r="101" spans="1:9" x14ac:dyDescent="0.25">
      <c r="A101" s="69">
        <v>42979</v>
      </c>
      <c r="B101" s="70">
        <v>-0.5</v>
      </c>
      <c r="C101" s="70">
        <v>0</v>
      </c>
      <c r="D101" s="70">
        <v>1.25</v>
      </c>
      <c r="E101" s="69"/>
      <c r="I101" s="113"/>
    </row>
    <row r="102" spans="1:9" x14ac:dyDescent="0.25">
      <c r="A102" s="69">
        <v>43009</v>
      </c>
      <c r="B102" s="70">
        <v>-0.5</v>
      </c>
      <c r="C102" s="70">
        <v>0</v>
      </c>
      <c r="D102" s="70">
        <v>1.25</v>
      </c>
      <c r="E102" s="69"/>
      <c r="I102" s="113"/>
    </row>
    <row r="103" spans="1:9" x14ac:dyDescent="0.25">
      <c r="A103" s="69">
        <v>43040</v>
      </c>
      <c r="B103" s="70">
        <v>-0.5</v>
      </c>
      <c r="C103" s="70">
        <v>0</v>
      </c>
      <c r="D103" s="70">
        <v>1.25</v>
      </c>
      <c r="E103" s="69"/>
      <c r="I103" s="113"/>
    </row>
    <row r="104" spans="1:9" x14ac:dyDescent="0.25">
      <c r="A104" s="69">
        <v>43070</v>
      </c>
      <c r="B104" s="70">
        <v>-0.5</v>
      </c>
      <c r="C104" s="70">
        <v>0</v>
      </c>
      <c r="D104" s="70">
        <v>1.5</v>
      </c>
      <c r="E104" s="69"/>
      <c r="I104" s="113"/>
    </row>
    <row r="105" spans="1:9" x14ac:dyDescent="0.25">
      <c r="A105" s="69">
        <v>43101</v>
      </c>
      <c r="B105" s="70">
        <v>-0.5</v>
      </c>
      <c r="C105" s="70">
        <v>0</v>
      </c>
      <c r="D105" s="70">
        <v>1.5</v>
      </c>
      <c r="E105" s="69"/>
      <c r="I105" s="113"/>
    </row>
    <row r="106" spans="1:9" x14ac:dyDescent="0.25">
      <c r="A106" s="69">
        <v>43132</v>
      </c>
      <c r="B106" s="70">
        <v>-0.5</v>
      </c>
      <c r="C106" s="70">
        <v>0</v>
      </c>
      <c r="D106" s="70">
        <v>1.5</v>
      </c>
      <c r="E106" s="69"/>
      <c r="I106" s="113"/>
    </row>
    <row r="107" spans="1:9" x14ac:dyDescent="0.25">
      <c r="A107" s="69">
        <v>43160</v>
      </c>
      <c r="B107" s="70">
        <v>-0.5</v>
      </c>
      <c r="C107" s="70">
        <v>0</v>
      </c>
      <c r="D107" s="70">
        <v>1.75</v>
      </c>
      <c r="G107" s="78"/>
      <c r="I107" s="113"/>
    </row>
    <row r="108" spans="1:9" x14ac:dyDescent="0.25">
      <c r="A108" s="69">
        <v>43191</v>
      </c>
      <c r="B108" s="70">
        <v>-0.5</v>
      </c>
      <c r="C108" s="70">
        <v>0</v>
      </c>
      <c r="D108" s="70">
        <v>1.75</v>
      </c>
      <c r="E108" s="8"/>
      <c r="F108" s="8"/>
      <c r="G108" s="8"/>
      <c r="H108" s="9"/>
      <c r="I108" s="113"/>
    </row>
    <row r="109" spans="1:9" x14ac:dyDescent="0.25">
      <c r="A109" s="69">
        <v>43221</v>
      </c>
      <c r="B109" s="70">
        <v>-0.5</v>
      </c>
      <c r="C109" s="70">
        <v>0</v>
      </c>
      <c r="D109" s="70">
        <v>1.75</v>
      </c>
      <c r="E109" s="8"/>
      <c r="F109" s="8"/>
      <c r="G109" s="8"/>
      <c r="H109" s="9"/>
      <c r="I109" s="113"/>
    </row>
    <row r="110" spans="1:9" x14ac:dyDescent="0.25">
      <c r="A110" s="69">
        <v>43252</v>
      </c>
      <c r="B110" s="70">
        <v>-0.5</v>
      </c>
      <c r="C110" s="70">
        <v>0</v>
      </c>
      <c r="D110" s="70">
        <v>2</v>
      </c>
      <c r="E110" s="8"/>
      <c r="F110" s="8"/>
      <c r="G110" s="8"/>
      <c r="H110" s="9"/>
      <c r="I110" s="113"/>
    </row>
    <row r="111" spans="1:9" x14ac:dyDescent="0.25">
      <c r="A111" s="69">
        <v>43282</v>
      </c>
      <c r="B111" s="70">
        <v>-0.5</v>
      </c>
      <c r="C111" s="70">
        <v>0</v>
      </c>
      <c r="D111" s="70">
        <v>2</v>
      </c>
      <c r="E111" s="8"/>
      <c r="F111" s="8"/>
      <c r="G111" s="8"/>
      <c r="H111" s="9"/>
      <c r="I111" s="113"/>
    </row>
    <row r="112" spans="1:9" x14ac:dyDescent="0.25">
      <c r="A112" s="69">
        <v>43313</v>
      </c>
      <c r="B112" s="70">
        <v>-0.5</v>
      </c>
      <c r="C112" s="70">
        <v>0</v>
      </c>
      <c r="D112" s="70">
        <v>2</v>
      </c>
      <c r="E112" s="8"/>
      <c r="F112" s="8"/>
      <c r="G112" s="8"/>
      <c r="H112" s="9"/>
      <c r="I112" s="113"/>
    </row>
    <row r="113" spans="1:9" x14ac:dyDescent="0.25">
      <c r="A113" s="69">
        <v>43344</v>
      </c>
      <c r="B113" s="70">
        <v>-0.5</v>
      </c>
      <c r="C113" s="70">
        <v>0</v>
      </c>
      <c r="D113" s="70">
        <v>2.25</v>
      </c>
      <c r="E113" s="73"/>
      <c r="F113" s="73"/>
      <c r="G113" s="73"/>
      <c r="H113" s="9"/>
      <c r="I113" s="113"/>
    </row>
    <row r="114" spans="1:9" x14ac:dyDescent="0.25">
      <c r="A114" s="69">
        <v>43374</v>
      </c>
      <c r="B114" s="70">
        <v>-0.5</v>
      </c>
      <c r="C114" s="70">
        <v>0</v>
      </c>
      <c r="D114" s="70">
        <v>2.25</v>
      </c>
      <c r="E114" s="73"/>
      <c r="F114" s="73"/>
      <c r="G114" s="73"/>
      <c r="H114" s="9"/>
      <c r="I114" s="113"/>
    </row>
    <row r="115" spans="1:9" x14ac:dyDescent="0.25">
      <c r="A115" s="69">
        <v>43405</v>
      </c>
      <c r="B115" s="70">
        <v>-0.5</v>
      </c>
      <c r="C115" s="70">
        <v>0</v>
      </c>
      <c r="D115" s="70">
        <v>2.25</v>
      </c>
      <c r="E115" s="8"/>
      <c r="F115" s="8"/>
      <c r="G115" s="8"/>
      <c r="H115" s="9"/>
      <c r="I115" s="113"/>
    </row>
    <row r="116" spans="1:9" x14ac:dyDescent="0.25">
      <c r="A116" s="69">
        <v>43435</v>
      </c>
      <c r="B116" s="70">
        <v>-0.25</v>
      </c>
      <c r="C116" s="70">
        <v>0</v>
      </c>
      <c r="D116" s="70">
        <v>2.5</v>
      </c>
      <c r="E116" s="5"/>
      <c r="F116" s="5"/>
      <c r="G116" s="5"/>
      <c r="H116" s="9"/>
      <c r="I116" s="113"/>
    </row>
    <row r="117" spans="1:9" x14ac:dyDescent="0.25">
      <c r="A117" s="69">
        <v>43466</v>
      </c>
      <c r="B117" s="70">
        <v>-0.25</v>
      </c>
      <c r="C117" s="70">
        <v>0</v>
      </c>
      <c r="D117" s="70">
        <v>2.5</v>
      </c>
      <c r="E117" s="8"/>
      <c r="F117" s="8"/>
      <c r="G117" s="8"/>
      <c r="H117" s="9"/>
      <c r="I117" s="113"/>
    </row>
    <row r="118" spans="1:9" x14ac:dyDescent="0.25">
      <c r="A118" s="69">
        <v>43497</v>
      </c>
      <c r="B118" s="70">
        <v>-0.25</v>
      </c>
      <c r="C118" s="70">
        <v>0</v>
      </c>
      <c r="D118" s="70">
        <v>2.5</v>
      </c>
      <c r="E118" s="8"/>
      <c r="F118" s="8"/>
      <c r="G118" s="8"/>
      <c r="H118" s="9"/>
      <c r="I118" s="113"/>
    </row>
    <row r="119" spans="1:9" x14ac:dyDescent="0.25">
      <c r="A119" s="69">
        <v>43525</v>
      </c>
      <c r="B119" s="70">
        <v>-0.25</v>
      </c>
      <c r="C119" s="70">
        <v>0</v>
      </c>
      <c r="D119" s="70">
        <v>2.5</v>
      </c>
      <c r="E119" s="8"/>
      <c r="F119" s="8"/>
      <c r="G119" s="8"/>
      <c r="H119" s="9"/>
      <c r="I119" s="113"/>
    </row>
    <row r="120" spans="1:9" x14ac:dyDescent="0.25">
      <c r="A120" s="69">
        <v>43556</v>
      </c>
      <c r="B120" s="70">
        <v>-0.25</v>
      </c>
      <c r="C120" s="70">
        <v>0</v>
      </c>
      <c r="D120" s="70">
        <v>2.5</v>
      </c>
      <c r="E120" s="8"/>
      <c r="F120" s="8"/>
      <c r="G120" s="8"/>
      <c r="H120" s="9"/>
      <c r="I120" s="113"/>
    </row>
    <row r="121" spans="1:9" x14ac:dyDescent="0.25">
      <c r="A121" s="69">
        <v>43586</v>
      </c>
      <c r="B121" s="70">
        <v>-0.25</v>
      </c>
      <c r="C121" s="70">
        <v>0</v>
      </c>
      <c r="D121" s="70">
        <v>2.5</v>
      </c>
      <c r="E121" s="8"/>
      <c r="F121" s="8"/>
      <c r="G121" s="5"/>
      <c r="H121" s="9"/>
      <c r="I121" s="113"/>
    </row>
    <row r="122" spans="1:9" x14ac:dyDescent="0.25">
      <c r="A122" s="69">
        <v>43617</v>
      </c>
      <c r="B122" s="70">
        <v>-0.25</v>
      </c>
      <c r="C122" s="70">
        <v>0</v>
      </c>
      <c r="D122" s="70">
        <v>2.5</v>
      </c>
      <c r="E122" s="5"/>
      <c r="F122" s="5"/>
      <c r="G122" s="5"/>
      <c r="H122" s="9"/>
      <c r="I122" s="113"/>
    </row>
    <row r="123" spans="1:9" x14ac:dyDescent="0.25">
      <c r="A123" s="69">
        <v>43647</v>
      </c>
      <c r="B123" s="70">
        <v>-0.25</v>
      </c>
      <c r="C123" s="70">
        <v>0</v>
      </c>
      <c r="D123" s="70">
        <v>2.5</v>
      </c>
      <c r="E123" s="8"/>
      <c r="F123" s="8"/>
      <c r="G123" s="5"/>
      <c r="H123" s="9"/>
      <c r="I123" s="113"/>
    </row>
    <row r="124" spans="1:9" x14ac:dyDescent="0.25">
      <c r="A124" s="69">
        <v>43678</v>
      </c>
      <c r="B124" s="70">
        <v>-0.25</v>
      </c>
      <c r="C124" s="70">
        <v>0</v>
      </c>
      <c r="D124" s="70">
        <v>2.25</v>
      </c>
      <c r="E124" s="8"/>
      <c r="F124" s="8"/>
      <c r="G124" s="5"/>
      <c r="H124" s="9"/>
      <c r="I124" s="113"/>
    </row>
    <row r="125" spans="1:9" x14ac:dyDescent="0.25">
      <c r="A125" s="69">
        <v>43709</v>
      </c>
      <c r="B125" s="70">
        <v>-0.25</v>
      </c>
      <c r="C125" s="70">
        <v>0</v>
      </c>
      <c r="D125" s="70">
        <v>2</v>
      </c>
      <c r="E125" s="5"/>
      <c r="F125" s="5"/>
      <c r="G125" s="5"/>
      <c r="H125" s="9"/>
      <c r="I125" s="113"/>
    </row>
    <row r="126" spans="1:9" x14ac:dyDescent="0.25">
      <c r="A126" s="69">
        <v>43739</v>
      </c>
      <c r="B126" s="70">
        <v>-0.25</v>
      </c>
      <c r="C126" s="70">
        <v>0</v>
      </c>
      <c r="D126" s="70">
        <v>1.75</v>
      </c>
      <c r="E126" s="5"/>
      <c r="F126" s="5"/>
      <c r="G126" s="5"/>
      <c r="H126" s="9"/>
      <c r="I126" s="113"/>
    </row>
    <row r="127" spans="1:9" x14ac:dyDescent="0.25">
      <c r="A127" s="69">
        <v>43770</v>
      </c>
      <c r="E127" s="8"/>
      <c r="F127" s="8"/>
      <c r="G127" s="8"/>
      <c r="H127" s="9"/>
      <c r="I127" s="113"/>
    </row>
    <row r="128" spans="1:9" x14ac:dyDescent="0.25">
      <c r="A128" s="69">
        <v>43800</v>
      </c>
      <c r="E128" s="5"/>
      <c r="F128" s="5"/>
      <c r="G128" s="5"/>
      <c r="I128" s="113"/>
    </row>
    <row r="129" spans="1:9" x14ac:dyDescent="0.25">
      <c r="A129" s="69">
        <v>43831</v>
      </c>
      <c r="E129" s="8"/>
      <c r="F129" s="8"/>
      <c r="G129" s="8"/>
      <c r="I129" s="113"/>
    </row>
    <row r="130" spans="1:9" x14ac:dyDescent="0.25">
      <c r="A130" s="69">
        <v>43862</v>
      </c>
      <c r="E130" s="8"/>
      <c r="F130" s="8"/>
      <c r="G130" s="8"/>
      <c r="I130" s="113"/>
    </row>
    <row r="131" spans="1:9" x14ac:dyDescent="0.25">
      <c r="A131" s="69">
        <v>43891</v>
      </c>
      <c r="E131" s="5"/>
      <c r="F131" s="5"/>
      <c r="G131" s="5"/>
      <c r="I131" s="113"/>
    </row>
    <row r="132" spans="1:9" x14ac:dyDescent="0.25">
      <c r="A132" s="69">
        <v>43922</v>
      </c>
      <c r="E132" s="8"/>
      <c r="F132" s="8"/>
      <c r="G132" s="8"/>
      <c r="I132" s="113"/>
    </row>
    <row r="133" spans="1:9" x14ac:dyDescent="0.25">
      <c r="A133" s="69">
        <v>43952</v>
      </c>
      <c r="E133" s="8"/>
      <c r="F133" s="8"/>
      <c r="G133" s="8"/>
      <c r="I133" s="113"/>
    </row>
    <row r="134" spans="1:9" x14ac:dyDescent="0.25">
      <c r="A134" s="69">
        <v>43983</v>
      </c>
      <c r="E134" s="5"/>
      <c r="F134" s="5"/>
      <c r="G134" s="5"/>
      <c r="I134" s="113"/>
    </row>
    <row r="135" spans="1:9" x14ac:dyDescent="0.25">
      <c r="A135" s="69">
        <v>44013</v>
      </c>
      <c r="E135" s="8"/>
      <c r="F135" s="8"/>
      <c r="G135" s="8"/>
      <c r="I135" s="113"/>
    </row>
    <row r="136" spans="1:9" x14ac:dyDescent="0.25">
      <c r="A136" s="69">
        <v>44044</v>
      </c>
      <c r="E136" s="8"/>
      <c r="F136" s="8"/>
      <c r="G136" s="8"/>
      <c r="I136" s="113"/>
    </row>
    <row r="137" spans="1:9" x14ac:dyDescent="0.25">
      <c r="A137" s="69">
        <v>44075</v>
      </c>
      <c r="E137" s="5"/>
      <c r="F137" s="5"/>
      <c r="G137" s="5"/>
      <c r="I137" s="113"/>
    </row>
    <row r="138" spans="1:9" x14ac:dyDescent="0.25">
      <c r="A138" s="69">
        <v>44105</v>
      </c>
      <c r="E138" s="8"/>
      <c r="F138" s="8"/>
      <c r="G138" s="8"/>
      <c r="I138" s="113"/>
    </row>
    <row r="139" spans="1:9" x14ac:dyDescent="0.25">
      <c r="A139" s="69">
        <v>44136</v>
      </c>
      <c r="E139" s="8"/>
      <c r="F139" s="8"/>
      <c r="G139" s="8"/>
      <c r="I139" s="113"/>
    </row>
    <row r="140" spans="1:9" x14ac:dyDescent="0.25">
      <c r="A140" s="69">
        <v>44166</v>
      </c>
      <c r="E140" s="5"/>
      <c r="F140" s="5"/>
      <c r="G140" s="5"/>
      <c r="I140" s="113"/>
    </row>
    <row r="141" spans="1:9" x14ac:dyDescent="0.25">
      <c r="A141" s="69">
        <v>44197</v>
      </c>
      <c r="E141" s="8"/>
      <c r="F141" s="8"/>
      <c r="G141" s="8"/>
    </row>
    <row r="142" spans="1:9" x14ac:dyDescent="0.25">
      <c r="A142" s="69">
        <v>44228</v>
      </c>
      <c r="E142" s="8"/>
      <c r="F142" s="8"/>
      <c r="G142" s="8"/>
    </row>
    <row r="143" spans="1:9" x14ac:dyDescent="0.25">
      <c r="A143" s="69">
        <v>44256</v>
      </c>
      <c r="E143" s="5"/>
      <c r="F143" s="5"/>
      <c r="G143" s="5"/>
    </row>
    <row r="144" spans="1:9" x14ac:dyDescent="0.25">
      <c r="A144" s="69">
        <v>44287</v>
      </c>
      <c r="E144" s="8"/>
      <c r="F144" s="8"/>
      <c r="G144" s="8"/>
    </row>
    <row r="145" spans="1:7" x14ac:dyDescent="0.25">
      <c r="A145" s="69">
        <v>44317</v>
      </c>
      <c r="E145" s="8"/>
      <c r="F145" s="8"/>
      <c r="G145" s="8"/>
    </row>
    <row r="146" spans="1:7" x14ac:dyDescent="0.25">
      <c r="A146" s="69">
        <v>44348</v>
      </c>
      <c r="E146" s="5"/>
      <c r="F146" s="5"/>
      <c r="G146" s="5"/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"/>
  <sheetViews>
    <sheetView zoomScale="90" zoomScaleNormal="90" workbookViewId="0"/>
  </sheetViews>
  <sheetFormatPr defaultColWidth="9.140625" defaultRowHeight="15" x14ac:dyDescent="0.25"/>
  <cols>
    <col min="1" max="1" width="12.28515625" style="160" customWidth="1"/>
    <col min="2" max="3" width="9.140625" style="160"/>
    <col min="4" max="4" width="10.140625" style="160" bestFit="1" customWidth="1"/>
    <col min="5" max="5" width="15" style="160" bestFit="1" customWidth="1"/>
    <col min="6" max="6" width="19.140625" style="160" bestFit="1" customWidth="1"/>
    <col min="7" max="7" width="12.7109375" style="160" bestFit="1" customWidth="1"/>
    <col min="8" max="16384" width="9.140625" style="160"/>
  </cols>
  <sheetData>
    <row r="1" spans="1:12" x14ac:dyDescent="0.25">
      <c r="A1" s="61" t="s">
        <v>5</v>
      </c>
      <c r="B1" s="120" t="s">
        <v>361</v>
      </c>
      <c r="C1" s="120"/>
      <c r="D1" s="120"/>
      <c r="E1" s="120"/>
      <c r="F1" s="120"/>
      <c r="G1" s="120"/>
      <c r="H1" s="120"/>
      <c r="I1" s="120"/>
      <c r="J1" s="120"/>
      <c r="K1" s="161" t="s">
        <v>6</v>
      </c>
      <c r="L1" s="120" t="s">
        <v>362</v>
      </c>
    </row>
    <row r="2" spans="1:12" x14ac:dyDescent="0.25">
      <c r="A2" s="161" t="s">
        <v>7</v>
      </c>
      <c r="B2" s="120" t="s">
        <v>256</v>
      </c>
      <c r="C2" s="120"/>
      <c r="D2" s="120"/>
      <c r="E2" s="120"/>
      <c r="F2" s="120"/>
      <c r="G2" s="120"/>
      <c r="H2" s="120"/>
      <c r="I2" s="120"/>
      <c r="J2" s="120"/>
      <c r="K2" s="161" t="s">
        <v>8</v>
      </c>
      <c r="L2" s="120" t="s">
        <v>257</v>
      </c>
    </row>
    <row r="3" spans="1:12" x14ac:dyDescent="0.25">
      <c r="A3" s="161" t="s">
        <v>10</v>
      </c>
      <c r="B3" s="120" t="s">
        <v>356</v>
      </c>
      <c r="C3" s="120"/>
      <c r="D3" s="120"/>
      <c r="E3" s="120"/>
      <c r="F3" s="120"/>
      <c r="G3" s="120"/>
      <c r="H3" s="120"/>
      <c r="I3" s="120"/>
      <c r="J3" s="120"/>
      <c r="K3" s="161" t="s">
        <v>11</v>
      </c>
      <c r="L3" s="120" t="s">
        <v>357</v>
      </c>
    </row>
    <row r="4" spans="1:12" x14ac:dyDescent="0.25">
      <c r="A4" s="119" t="s">
        <v>23</v>
      </c>
      <c r="B4" s="118" t="s">
        <v>363</v>
      </c>
      <c r="C4" s="118"/>
      <c r="D4" s="118"/>
      <c r="E4" s="118"/>
      <c r="F4" s="118"/>
      <c r="G4" s="118"/>
      <c r="H4" s="118"/>
      <c r="I4" s="118"/>
      <c r="J4" s="118"/>
      <c r="K4" s="119" t="s">
        <v>24</v>
      </c>
      <c r="L4" s="118" t="s">
        <v>364</v>
      </c>
    </row>
    <row r="5" spans="1:12" x14ac:dyDescent="0.25">
      <c r="A5" s="118"/>
      <c r="B5" s="118" t="s">
        <v>365</v>
      </c>
      <c r="C5" s="118"/>
      <c r="D5" s="118"/>
      <c r="E5" s="118"/>
      <c r="F5" s="118"/>
      <c r="G5" s="118"/>
      <c r="H5" s="118"/>
      <c r="I5" s="118"/>
      <c r="J5" s="118"/>
      <c r="K5" s="118"/>
      <c r="L5" s="160" t="s">
        <v>366</v>
      </c>
    </row>
    <row r="6" spans="1:12" x14ac:dyDescent="0.25">
      <c r="A6" s="118"/>
      <c r="C6" s="118"/>
      <c r="D6" s="118"/>
      <c r="E6" s="118"/>
      <c r="F6" s="118"/>
      <c r="G6" s="118"/>
      <c r="H6" s="118"/>
      <c r="I6" s="118"/>
      <c r="J6" s="118"/>
      <c r="K6" s="118"/>
      <c r="L6" s="148"/>
    </row>
    <row r="7" spans="1:12" x14ac:dyDescent="0.25">
      <c r="A7" s="118"/>
      <c r="C7" s="118"/>
      <c r="D7" s="118"/>
      <c r="E7" s="118"/>
      <c r="F7" s="118"/>
      <c r="G7" s="118"/>
      <c r="H7" s="118"/>
      <c r="I7" s="118"/>
      <c r="J7" s="118"/>
      <c r="K7" s="118"/>
      <c r="L7" s="148"/>
    </row>
    <row r="8" spans="1:12" x14ac:dyDescent="0.25">
      <c r="A8" s="141"/>
      <c r="B8" s="121" t="s">
        <v>333</v>
      </c>
      <c r="C8" s="121" t="s">
        <v>334</v>
      </c>
      <c r="D8" s="121" t="s">
        <v>335</v>
      </c>
      <c r="E8" s="162" t="s">
        <v>313</v>
      </c>
      <c r="F8" s="162" t="s">
        <v>314</v>
      </c>
      <c r="G8" s="121" t="s">
        <v>367</v>
      </c>
      <c r="H8" s="120"/>
      <c r="I8" s="120"/>
      <c r="J8" s="120"/>
    </row>
    <row r="9" spans="1:12" x14ac:dyDescent="0.25">
      <c r="A9" s="163"/>
      <c r="B9" s="214" t="s">
        <v>333</v>
      </c>
      <c r="C9" s="214" t="s">
        <v>334</v>
      </c>
      <c r="D9" s="214" t="s">
        <v>335</v>
      </c>
      <c r="E9" s="212" t="s">
        <v>315</v>
      </c>
      <c r="F9" s="212" t="s">
        <v>316</v>
      </c>
      <c r="G9" s="214" t="s">
        <v>368</v>
      </c>
      <c r="H9" s="120"/>
      <c r="I9" s="120"/>
      <c r="J9" s="120"/>
    </row>
    <row r="10" spans="1:12" x14ac:dyDescent="0.25">
      <c r="A10" s="164">
        <v>42825</v>
      </c>
      <c r="B10" s="165">
        <v>4.66</v>
      </c>
      <c r="C10" s="165">
        <v>4.3955000000000002</v>
      </c>
      <c r="D10" s="165">
        <v>4.66</v>
      </c>
      <c r="E10" s="165">
        <v>5.2543970417875903</v>
      </c>
      <c r="F10" s="165">
        <v>4.8135102432207688</v>
      </c>
      <c r="G10" s="160">
        <v>3</v>
      </c>
    </row>
    <row r="11" spans="1:12" x14ac:dyDescent="0.25">
      <c r="A11" s="164">
        <v>42916</v>
      </c>
      <c r="B11" s="165">
        <v>4.96</v>
      </c>
      <c r="C11" s="165">
        <v>4.3521999999999998</v>
      </c>
      <c r="D11" s="165">
        <v>4.84</v>
      </c>
      <c r="E11" s="165">
        <v>5.33325213991988</v>
      </c>
      <c r="F11" s="165">
        <v>4.9108788445174936</v>
      </c>
      <c r="G11" s="160">
        <v>3</v>
      </c>
    </row>
    <row r="12" spans="1:12" x14ac:dyDescent="0.25">
      <c r="A12" s="164">
        <v>43008</v>
      </c>
      <c r="B12" s="165">
        <v>4.68</v>
      </c>
      <c r="C12" s="165">
        <v>4.3691000000000004</v>
      </c>
      <c r="D12" s="165">
        <v>4.68</v>
      </c>
      <c r="E12" s="165">
        <v>5.3727134824491802</v>
      </c>
      <c r="F12" s="165">
        <v>5.0030913983982854</v>
      </c>
      <c r="G12" s="160">
        <v>3</v>
      </c>
    </row>
    <row r="13" spans="1:12" x14ac:dyDescent="0.25">
      <c r="A13" s="164">
        <v>43100</v>
      </c>
      <c r="B13" s="165">
        <v>5.24</v>
      </c>
      <c r="C13" s="165">
        <v>4.5728</v>
      </c>
      <c r="D13" s="165">
        <v>5.25</v>
      </c>
      <c r="E13" s="165">
        <v>5.5518087411090304</v>
      </c>
      <c r="F13" s="165">
        <v>5.2691549408706315</v>
      </c>
      <c r="G13" s="160">
        <v>3</v>
      </c>
    </row>
    <row r="14" spans="1:12" x14ac:dyDescent="0.25">
      <c r="A14" s="164">
        <v>43190</v>
      </c>
      <c r="B14" s="165">
        <v>4.6360000000000001</v>
      </c>
      <c r="C14" s="165">
        <v>4.3273999999999999</v>
      </c>
      <c r="D14" s="165">
        <v>4.74</v>
      </c>
      <c r="E14" s="165">
        <v>5.3265964188681503</v>
      </c>
      <c r="F14" s="165">
        <v>5.1845194694036767</v>
      </c>
      <c r="G14" s="160">
        <v>3</v>
      </c>
    </row>
    <row r="15" spans="1:12" x14ac:dyDescent="0.25">
      <c r="A15" s="164">
        <v>43281</v>
      </c>
      <c r="B15" s="165">
        <v>4.6870000000000003</v>
      </c>
      <c r="C15" s="165">
        <v>4.1524000000000001</v>
      </c>
      <c r="D15" s="165">
        <v>4.49</v>
      </c>
      <c r="E15" s="165">
        <v>5.3057498797982801</v>
      </c>
      <c r="F15" s="165">
        <v>5.0875093569814727</v>
      </c>
      <c r="G15" s="160">
        <v>3</v>
      </c>
    </row>
    <row r="16" spans="1:12" x14ac:dyDescent="0.25">
      <c r="A16" s="164">
        <v>43373</v>
      </c>
      <c r="B16" s="165">
        <v>4.7990000000000004</v>
      </c>
      <c r="C16" s="165">
        <v>4.2220000000000004</v>
      </c>
      <c r="D16" s="165">
        <v>4.82</v>
      </c>
      <c r="E16" s="165">
        <v>5.31051446803556</v>
      </c>
      <c r="F16" s="165">
        <v>5.1147600843692658</v>
      </c>
      <c r="G16" s="160">
        <v>3</v>
      </c>
    </row>
    <row r="17" spans="1:7" x14ac:dyDescent="0.25">
      <c r="A17" s="164">
        <v>43465</v>
      </c>
      <c r="B17" s="165">
        <v>5.09</v>
      </c>
      <c r="C17" s="165">
        <v>4.3673999999999999</v>
      </c>
      <c r="D17" s="165">
        <v>5.12</v>
      </c>
      <c r="E17" s="165">
        <v>5.49719392060417</v>
      </c>
      <c r="F17" s="165">
        <v>5.3705029080285467</v>
      </c>
      <c r="G17" s="160">
        <v>3</v>
      </c>
    </row>
    <row r="18" spans="1:7" x14ac:dyDescent="0.25">
      <c r="A18" s="164">
        <v>43555</v>
      </c>
      <c r="B18" s="165">
        <v>4.5599999999999996</v>
      </c>
      <c r="C18" s="165">
        <v>4.3010999999999999</v>
      </c>
      <c r="D18" s="165">
        <v>4.7699999999999996</v>
      </c>
      <c r="E18" s="165">
        <v>5.3753587730265799</v>
      </c>
      <c r="F18" s="165">
        <v>5.1990175359555995</v>
      </c>
      <c r="G18" s="160">
        <v>3</v>
      </c>
    </row>
    <row r="19" spans="1:7" x14ac:dyDescent="0.25">
      <c r="A19" s="164">
        <v>43646</v>
      </c>
      <c r="B19" s="165">
        <v>4.55</v>
      </c>
      <c r="C19" s="165">
        <v>4.5018000000000002</v>
      </c>
      <c r="D19" s="165">
        <v>4.76</v>
      </c>
      <c r="E19" s="165">
        <v>5.3847146178200802</v>
      </c>
      <c r="F19" s="165">
        <v>5.2305004010685145</v>
      </c>
      <c r="G19" s="160">
        <v>3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AU75"/>
  <sheetViews>
    <sheetView zoomScale="90" zoomScaleNormal="90" workbookViewId="0"/>
  </sheetViews>
  <sheetFormatPr defaultColWidth="37.5703125" defaultRowHeight="15" x14ac:dyDescent="0.25"/>
  <cols>
    <col min="1" max="2" width="37.5703125" style="118"/>
    <col min="3" max="47" width="9.140625" style="160"/>
    <col min="48" max="16384" width="37.5703125" style="118"/>
  </cols>
  <sheetData>
    <row r="1" spans="1:47" x14ac:dyDescent="0.25">
      <c r="A1" s="60" t="s">
        <v>5</v>
      </c>
      <c r="B1" s="118" t="s">
        <v>369</v>
      </c>
      <c r="C1" s="120"/>
      <c r="D1" s="120"/>
      <c r="E1" s="120"/>
      <c r="F1" s="120"/>
      <c r="G1" s="120"/>
      <c r="H1" s="120"/>
      <c r="I1" s="120"/>
      <c r="J1" s="120"/>
      <c r="K1" s="120" t="s">
        <v>6</v>
      </c>
      <c r="L1" s="120" t="s">
        <v>370</v>
      </c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</row>
    <row r="2" spans="1:47" x14ac:dyDescent="0.25">
      <c r="A2" s="119" t="s">
        <v>7</v>
      </c>
      <c r="B2" s="118" t="s">
        <v>256</v>
      </c>
      <c r="C2" s="120"/>
      <c r="D2" s="120"/>
      <c r="E2" s="120"/>
      <c r="F2" s="120"/>
      <c r="G2" s="120"/>
      <c r="H2" s="120"/>
      <c r="I2" s="120"/>
      <c r="J2" s="120"/>
      <c r="K2" s="120" t="s">
        <v>8</v>
      </c>
      <c r="L2" s="120" t="s">
        <v>257</v>
      </c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</row>
    <row r="3" spans="1:47" x14ac:dyDescent="0.25">
      <c r="A3" s="119" t="s">
        <v>25</v>
      </c>
      <c r="B3" s="118" t="s">
        <v>371</v>
      </c>
      <c r="C3" s="120"/>
      <c r="D3" s="120"/>
      <c r="E3" s="120"/>
      <c r="F3" s="120"/>
      <c r="G3" s="120"/>
      <c r="H3" s="120"/>
      <c r="I3" s="120"/>
      <c r="J3" s="120"/>
      <c r="K3" s="120" t="s">
        <v>11</v>
      </c>
      <c r="L3" s="120" t="s">
        <v>372</v>
      </c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</row>
    <row r="4" spans="1:47" x14ac:dyDescent="0.25">
      <c r="A4" s="119" t="s">
        <v>23</v>
      </c>
      <c r="B4" s="118" t="s">
        <v>373</v>
      </c>
      <c r="C4" s="118"/>
      <c r="D4" s="118"/>
      <c r="E4" s="118"/>
      <c r="F4" s="118"/>
      <c r="G4" s="118"/>
      <c r="H4" s="118"/>
      <c r="I4" s="118"/>
      <c r="J4" s="118"/>
      <c r="K4" s="118" t="s">
        <v>24</v>
      </c>
      <c r="L4" s="118" t="s">
        <v>374</v>
      </c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</row>
    <row r="5" spans="1:47" x14ac:dyDescent="0.25">
      <c r="B5" s="118" t="s">
        <v>375</v>
      </c>
      <c r="C5" s="118"/>
      <c r="D5" s="118"/>
      <c r="E5" s="118"/>
      <c r="F5" s="118"/>
      <c r="G5" s="118"/>
      <c r="H5" s="118"/>
      <c r="I5" s="118"/>
      <c r="J5" s="118"/>
      <c r="K5" s="118"/>
      <c r="L5" s="118" t="s">
        <v>376</v>
      </c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  <c r="AL5" s="118"/>
      <c r="AM5" s="118"/>
      <c r="AN5" s="118"/>
      <c r="AO5" s="118"/>
      <c r="AP5" s="118"/>
      <c r="AQ5" s="118"/>
      <c r="AR5" s="118"/>
      <c r="AS5" s="118"/>
      <c r="AT5" s="118"/>
      <c r="AU5" s="118"/>
    </row>
    <row r="6" spans="1:47" x14ac:dyDescent="0.25"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  <c r="AN6" s="118"/>
      <c r="AO6" s="118"/>
      <c r="AP6" s="118"/>
      <c r="AQ6" s="118"/>
      <c r="AR6" s="118"/>
      <c r="AS6" s="118"/>
      <c r="AT6" s="118"/>
      <c r="AU6" s="118"/>
    </row>
    <row r="7" spans="1:47" x14ac:dyDescent="0.25">
      <c r="A7" s="130"/>
      <c r="B7" s="159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</row>
    <row r="8" spans="1:47" x14ac:dyDescent="0.25">
      <c r="A8" s="122"/>
      <c r="B8" s="123"/>
      <c r="C8" s="123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  <c r="AH8" s="120"/>
      <c r="AI8" s="120"/>
      <c r="AJ8" s="120"/>
      <c r="AK8" s="120"/>
      <c r="AL8" s="120"/>
      <c r="AM8" s="120"/>
      <c r="AN8" s="120"/>
      <c r="AO8" s="120"/>
      <c r="AP8" s="120"/>
      <c r="AQ8" s="120"/>
      <c r="AR8" s="120"/>
      <c r="AS8" s="120"/>
      <c r="AT8" s="120"/>
      <c r="AU8" s="120"/>
    </row>
    <row r="9" spans="1:47" x14ac:dyDescent="0.25">
      <c r="A9" s="131" t="s">
        <v>377</v>
      </c>
      <c r="B9" s="129" t="s">
        <v>378</v>
      </c>
      <c r="C9" s="225">
        <v>0.4203281129815713</v>
      </c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120"/>
      <c r="X9" s="120"/>
      <c r="Y9" s="120"/>
      <c r="Z9" s="120"/>
      <c r="AA9" s="120"/>
      <c r="AB9" s="120"/>
      <c r="AC9" s="120"/>
      <c r="AD9" s="120"/>
      <c r="AE9" s="120"/>
      <c r="AF9" s="120"/>
      <c r="AG9" s="120"/>
      <c r="AH9" s="120"/>
      <c r="AI9" s="120"/>
      <c r="AJ9" s="120"/>
      <c r="AK9" s="120"/>
      <c r="AL9" s="120"/>
      <c r="AM9" s="120"/>
      <c r="AN9" s="120"/>
      <c r="AO9" s="120"/>
      <c r="AP9" s="120"/>
      <c r="AQ9" s="120"/>
      <c r="AR9" s="120"/>
      <c r="AS9" s="120"/>
      <c r="AT9" s="120"/>
      <c r="AU9" s="120"/>
    </row>
    <row r="10" spans="1:47" x14ac:dyDescent="0.25">
      <c r="A10" s="131" t="s">
        <v>379</v>
      </c>
      <c r="B10" s="129" t="s">
        <v>380</v>
      </c>
      <c r="C10" s="226">
        <v>7.1128551308483098E-2</v>
      </c>
    </row>
    <row r="11" spans="1:47" x14ac:dyDescent="0.25">
      <c r="A11" s="131" t="s">
        <v>381</v>
      </c>
      <c r="B11" s="129" t="s">
        <v>382</v>
      </c>
      <c r="C11" s="226">
        <v>0.15684903360857547</v>
      </c>
    </row>
    <row r="12" spans="1:47" x14ac:dyDescent="0.25">
      <c r="A12" s="131" t="s">
        <v>383</v>
      </c>
      <c r="B12" s="129" t="s">
        <v>384</v>
      </c>
      <c r="C12" s="226">
        <v>0.20849539370396777</v>
      </c>
    </row>
    <row r="13" spans="1:47" x14ac:dyDescent="0.25">
      <c r="A13" s="131" t="s">
        <v>385</v>
      </c>
      <c r="B13" s="129" t="s">
        <v>386</v>
      </c>
      <c r="C13" s="226">
        <v>0.14319890839740235</v>
      </c>
    </row>
    <row r="14" spans="1:47" x14ac:dyDescent="0.25">
      <c r="A14" s="130"/>
      <c r="B14" s="130"/>
    </row>
    <row r="15" spans="1:47" x14ac:dyDescent="0.25">
      <c r="A15" s="130"/>
      <c r="B15" s="130"/>
    </row>
    <row r="16" spans="1:47" x14ac:dyDescent="0.25">
      <c r="A16" s="130"/>
      <c r="B16" s="130"/>
    </row>
    <row r="17" spans="1:2" x14ac:dyDescent="0.25">
      <c r="A17" s="130"/>
      <c r="B17" s="130"/>
    </row>
    <row r="18" spans="1:2" x14ac:dyDescent="0.25">
      <c r="A18" s="130"/>
      <c r="B18" s="130"/>
    </row>
    <row r="19" spans="1:2" x14ac:dyDescent="0.25">
      <c r="A19" s="130"/>
      <c r="B19" s="130"/>
    </row>
    <row r="20" spans="1:2" x14ac:dyDescent="0.25">
      <c r="A20" s="130"/>
      <c r="B20" s="130"/>
    </row>
    <row r="21" spans="1:2" x14ac:dyDescent="0.25">
      <c r="A21" s="130"/>
      <c r="B21" s="130"/>
    </row>
    <row r="22" spans="1:2" x14ac:dyDescent="0.25">
      <c r="A22" s="130"/>
      <c r="B22" s="130"/>
    </row>
    <row r="23" spans="1:2" x14ac:dyDescent="0.25">
      <c r="A23" s="130"/>
      <c r="B23" s="130"/>
    </row>
    <row r="24" spans="1:2" x14ac:dyDescent="0.25">
      <c r="A24" s="130"/>
      <c r="B24" s="130"/>
    </row>
    <row r="25" spans="1:2" x14ac:dyDescent="0.25">
      <c r="A25" s="130"/>
      <c r="B25" s="130"/>
    </row>
    <row r="26" spans="1:2" x14ac:dyDescent="0.25">
      <c r="A26" s="130"/>
      <c r="B26" s="130"/>
    </row>
    <row r="27" spans="1:2" x14ac:dyDescent="0.25">
      <c r="A27" s="130"/>
      <c r="B27" s="130"/>
    </row>
    <row r="28" spans="1:2" x14ac:dyDescent="0.25">
      <c r="A28" s="130"/>
      <c r="B28" s="130"/>
    </row>
    <row r="29" spans="1:2" x14ac:dyDescent="0.25">
      <c r="A29" s="130"/>
      <c r="B29" s="130"/>
    </row>
    <row r="30" spans="1:2" x14ac:dyDescent="0.25">
      <c r="A30" s="130"/>
      <c r="B30" s="130"/>
    </row>
    <row r="31" spans="1:2" x14ac:dyDescent="0.25">
      <c r="A31" s="130"/>
      <c r="B31" s="130"/>
    </row>
    <row r="32" spans="1:2" x14ac:dyDescent="0.25">
      <c r="A32" s="130"/>
      <c r="B32" s="130"/>
    </row>
    <row r="33" spans="1:2" x14ac:dyDescent="0.25">
      <c r="A33" s="130"/>
      <c r="B33" s="130"/>
    </row>
    <row r="34" spans="1:2" x14ac:dyDescent="0.25">
      <c r="A34" s="130"/>
      <c r="B34" s="130"/>
    </row>
    <row r="35" spans="1:2" x14ac:dyDescent="0.25">
      <c r="A35" s="130"/>
      <c r="B35" s="130"/>
    </row>
    <row r="36" spans="1:2" x14ac:dyDescent="0.25">
      <c r="A36" s="130"/>
      <c r="B36" s="130"/>
    </row>
    <row r="37" spans="1:2" x14ac:dyDescent="0.25">
      <c r="A37" s="130"/>
      <c r="B37" s="130"/>
    </row>
    <row r="38" spans="1:2" x14ac:dyDescent="0.25">
      <c r="A38" s="130"/>
      <c r="B38" s="130"/>
    </row>
    <row r="39" spans="1:2" x14ac:dyDescent="0.25">
      <c r="A39" s="130"/>
      <c r="B39" s="130"/>
    </row>
    <row r="40" spans="1:2" x14ac:dyDescent="0.25">
      <c r="A40" s="130"/>
      <c r="B40" s="130"/>
    </row>
    <row r="41" spans="1:2" x14ac:dyDescent="0.25">
      <c r="A41" s="130"/>
      <c r="B41" s="130"/>
    </row>
    <row r="42" spans="1:2" x14ac:dyDescent="0.25">
      <c r="A42" s="130"/>
      <c r="B42" s="130"/>
    </row>
    <row r="43" spans="1:2" x14ac:dyDescent="0.25">
      <c r="A43" s="130"/>
      <c r="B43" s="130"/>
    </row>
    <row r="44" spans="1:2" x14ac:dyDescent="0.25">
      <c r="A44" s="130"/>
      <c r="B44" s="130"/>
    </row>
    <row r="45" spans="1:2" x14ac:dyDescent="0.25">
      <c r="A45" s="130"/>
      <c r="B45" s="130"/>
    </row>
    <row r="46" spans="1:2" x14ac:dyDescent="0.25">
      <c r="A46" s="130"/>
      <c r="B46" s="130"/>
    </row>
    <row r="47" spans="1:2" x14ac:dyDescent="0.25">
      <c r="A47" s="130"/>
      <c r="B47" s="130"/>
    </row>
    <row r="48" spans="1:2" x14ac:dyDescent="0.25">
      <c r="A48" s="130"/>
      <c r="B48" s="130"/>
    </row>
    <row r="49" spans="1:2" x14ac:dyDescent="0.25">
      <c r="A49" s="130"/>
      <c r="B49" s="130"/>
    </row>
    <row r="50" spans="1:2" x14ac:dyDescent="0.25">
      <c r="A50" s="130"/>
      <c r="B50" s="130"/>
    </row>
    <row r="51" spans="1:2" x14ac:dyDescent="0.25">
      <c r="A51" s="130"/>
      <c r="B51" s="130"/>
    </row>
    <row r="52" spans="1:2" x14ac:dyDescent="0.25">
      <c r="A52" s="130"/>
      <c r="B52" s="130"/>
    </row>
    <row r="53" spans="1:2" x14ac:dyDescent="0.25">
      <c r="A53" s="130"/>
      <c r="B53" s="130"/>
    </row>
    <row r="54" spans="1:2" x14ac:dyDescent="0.25">
      <c r="A54" s="130"/>
      <c r="B54" s="130"/>
    </row>
    <row r="55" spans="1:2" x14ac:dyDescent="0.25">
      <c r="A55" s="130"/>
      <c r="B55" s="130"/>
    </row>
    <row r="56" spans="1:2" x14ac:dyDescent="0.25">
      <c r="A56" s="130"/>
      <c r="B56" s="130"/>
    </row>
    <row r="57" spans="1:2" x14ac:dyDescent="0.25">
      <c r="A57" s="130"/>
      <c r="B57" s="130"/>
    </row>
    <row r="58" spans="1:2" x14ac:dyDescent="0.25">
      <c r="A58" s="130"/>
      <c r="B58" s="130"/>
    </row>
    <row r="59" spans="1:2" x14ac:dyDescent="0.25">
      <c r="A59" s="130"/>
      <c r="B59" s="130"/>
    </row>
    <row r="60" spans="1:2" x14ac:dyDescent="0.25">
      <c r="A60" s="130"/>
      <c r="B60" s="130"/>
    </row>
    <row r="61" spans="1:2" x14ac:dyDescent="0.25">
      <c r="A61" s="130"/>
      <c r="B61" s="130"/>
    </row>
    <row r="62" spans="1:2" x14ac:dyDescent="0.25">
      <c r="A62" s="130"/>
      <c r="B62" s="130"/>
    </row>
    <row r="63" spans="1:2" x14ac:dyDescent="0.25">
      <c r="A63" s="130"/>
      <c r="B63" s="130"/>
    </row>
    <row r="64" spans="1:2" x14ac:dyDescent="0.25">
      <c r="A64" s="130"/>
      <c r="B64" s="130"/>
    </row>
    <row r="65" spans="1:2" x14ac:dyDescent="0.25">
      <c r="A65" s="130"/>
      <c r="B65" s="130"/>
    </row>
    <row r="66" spans="1:2" x14ac:dyDescent="0.25">
      <c r="A66" s="130"/>
      <c r="B66" s="130"/>
    </row>
    <row r="67" spans="1:2" x14ac:dyDescent="0.25">
      <c r="A67" s="130"/>
      <c r="B67" s="130"/>
    </row>
    <row r="68" spans="1:2" x14ac:dyDescent="0.25">
      <c r="A68" s="130"/>
      <c r="B68" s="130"/>
    </row>
    <row r="69" spans="1:2" x14ac:dyDescent="0.25">
      <c r="A69" s="130"/>
      <c r="B69" s="130"/>
    </row>
    <row r="70" spans="1:2" x14ac:dyDescent="0.25">
      <c r="A70" s="130"/>
      <c r="B70" s="130"/>
    </row>
    <row r="71" spans="1:2" x14ac:dyDescent="0.25">
      <c r="A71" s="130"/>
      <c r="B71" s="130"/>
    </row>
    <row r="72" spans="1:2" x14ac:dyDescent="0.25">
      <c r="A72" s="130"/>
      <c r="B72" s="130"/>
    </row>
    <row r="73" spans="1:2" x14ac:dyDescent="0.25">
      <c r="A73" s="130"/>
      <c r="B73" s="130"/>
    </row>
    <row r="74" spans="1:2" x14ac:dyDescent="0.25">
      <c r="A74" s="130"/>
      <c r="B74" s="130"/>
    </row>
    <row r="75" spans="1:2" x14ac:dyDescent="0.25">
      <c r="A75" s="130"/>
      <c r="B75" s="130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5"/>
  <sheetViews>
    <sheetView zoomScale="90" zoomScaleNormal="90" workbookViewId="0"/>
  </sheetViews>
  <sheetFormatPr defaultColWidth="13.140625" defaultRowHeight="15" x14ac:dyDescent="0.25"/>
  <cols>
    <col min="1" max="1" width="12.28515625" style="118" customWidth="1"/>
    <col min="2" max="2" width="54.85546875" style="118" customWidth="1"/>
    <col min="3" max="3" width="51.28515625" style="118" bestFit="1" customWidth="1"/>
    <col min="4" max="16384" width="13.140625" style="118"/>
  </cols>
  <sheetData>
    <row r="1" spans="1:12" x14ac:dyDescent="0.25">
      <c r="A1" s="60" t="s">
        <v>5</v>
      </c>
      <c r="B1" s="118" t="s">
        <v>387</v>
      </c>
      <c r="J1" s="119"/>
      <c r="K1" s="119" t="s">
        <v>6</v>
      </c>
      <c r="L1" s="120" t="s">
        <v>388</v>
      </c>
    </row>
    <row r="2" spans="1:12" x14ac:dyDescent="0.25">
      <c r="A2" s="119" t="s">
        <v>7</v>
      </c>
      <c r="B2" s="118" t="s">
        <v>256</v>
      </c>
      <c r="J2" s="119"/>
      <c r="K2" s="119" t="s">
        <v>8</v>
      </c>
      <c r="L2" s="120" t="s">
        <v>257</v>
      </c>
    </row>
    <row r="3" spans="1:12" x14ac:dyDescent="0.25">
      <c r="A3" s="119" t="s">
        <v>25</v>
      </c>
      <c r="B3" s="118" t="s">
        <v>389</v>
      </c>
      <c r="J3" s="119"/>
      <c r="K3" s="119" t="s">
        <v>11</v>
      </c>
      <c r="L3" s="120" t="s">
        <v>478</v>
      </c>
    </row>
    <row r="4" spans="1:12" x14ac:dyDescent="0.25">
      <c r="A4" s="119" t="s">
        <v>23</v>
      </c>
      <c r="B4" s="118" t="s">
        <v>390</v>
      </c>
      <c r="J4" s="119"/>
      <c r="K4" s="119" t="s">
        <v>24</v>
      </c>
      <c r="L4" s="120" t="s">
        <v>391</v>
      </c>
    </row>
    <row r="7" spans="1:12" x14ac:dyDescent="0.25">
      <c r="A7" s="146"/>
      <c r="B7" s="141" t="s">
        <v>392</v>
      </c>
      <c r="C7" s="153" t="s">
        <v>393</v>
      </c>
      <c r="I7" s="130"/>
      <c r="J7" s="130"/>
      <c r="K7" s="130"/>
    </row>
    <row r="8" spans="1:12" x14ac:dyDescent="0.25">
      <c r="A8" s="123"/>
      <c r="B8" s="212" t="s">
        <v>394</v>
      </c>
      <c r="C8" s="224" t="s">
        <v>395</v>
      </c>
      <c r="D8" s="154"/>
      <c r="I8" s="130"/>
      <c r="J8" s="130"/>
      <c r="K8" s="130"/>
    </row>
    <row r="9" spans="1:12" x14ac:dyDescent="0.25">
      <c r="A9" s="124">
        <v>42094</v>
      </c>
      <c r="B9" s="125">
        <v>0.13927938272061</v>
      </c>
      <c r="C9" s="125">
        <v>45.327435780148747</v>
      </c>
      <c r="D9" s="155"/>
      <c r="I9" s="130"/>
      <c r="J9" s="132"/>
      <c r="K9" s="130"/>
    </row>
    <row r="10" spans="1:12" x14ac:dyDescent="0.25">
      <c r="A10" s="124">
        <v>42185</v>
      </c>
      <c r="B10" s="125">
        <v>0.120671871977233</v>
      </c>
      <c r="C10" s="125">
        <v>43.93744889244212</v>
      </c>
      <c r="D10" s="155"/>
      <c r="I10" s="130"/>
      <c r="J10" s="132"/>
      <c r="K10" s="130"/>
    </row>
    <row r="11" spans="1:12" x14ac:dyDescent="0.25">
      <c r="A11" s="124">
        <v>42277</v>
      </c>
      <c r="B11" s="125">
        <v>0.10908820011143799</v>
      </c>
      <c r="C11" s="125">
        <v>45.140865736465713</v>
      </c>
      <c r="D11" s="155"/>
      <c r="I11" s="130"/>
    </row>
    <row r="12" spans="1:12" x14ac:dyDescent="0.25">
      <c r="A12" s="124">
        <v>42369</v>
      </c>
      <c r="B12" s="125">
        <v>0.12141560627832</v>
      </c>
      <c r="C12" s="125">
        <v>45.245480974336829</v>
      </c>
      <c r="D12" s="155"/>
      <c r="I12" s="130"/>
    </row>
    <row r="13" spans="1:12" x14ac:dyDescent="0.25">
      <c r="A13" s="124">
        <v>42460</v>
      </c>
      <c r="B13" s="125">
        <v>0.115069678231929</v>
      </c>
      <c r="C13" s="125">
        <v>45.867837311388875</v>
      </c>
      <c r="D13" s="155"/>
      <c r="I13" s="130"/>
    </row>
    <row r="14" spans="1:12" x14ac:dyDescent="0.25">
      <c r="A14" s="124">
        <v>42551</v>
      </c>
      <c r="B14" s="125">
        <v>9.0059657220889697E-2</v>
      </c>
      <c r="C14" s="125">
        <v>45.327174162231501</v>
      </c>
      <c r="E14" s="156"/>
      <c r="F14" s="132"/>
    </row>
    <row r="15" spans="1:12" x14ac:dyDescent="0.25">
      <c r="A15" s="124">
        <v>42643</v>
      </c>
      <c r="B15" s="125">
        <v>0.126022941453825</v>
      </c>
      <c r="C15" s="125">
        <v>45.244587708834416</v>
      </c>
      <c r="E15" s="156"/>
      <c r="F15" s="132"/>
    </row>
    <row r="16" spans="1:12" x14ac:dyDescent="0.25">
      <c r="A16" s="124">
        <v>42735</v>
      </c>
      <c r="B16" s="125">
        <v>0.109459158974646</v>
      </c>
      <c r="C16" s="125">
        <v>45.772383479000403</v>
      </c>
      <c r="E16" s="156"/>
      <c r="F16" s="132"/>
    </row>
    <row r="17" spans="1:6" x14ac:dyDescent="0.25">
      <c r="A17" s="124">
        <v>42825</v>
      </c>
      <c r="B17" s="125">
        <v>0.111188595396799</v>
      </c>
      <c r="C17" s="125">
        <v>45.526412783432434</v>
      </c>
      <c r="E17" s="156"/>
      <c r="F17" s="132"/>
    </row>
    <row r="18" spans="1:6" x14ac:dyDescent="0.25">
      <c r="A18" s="124">
        <v>42916</v>
      </c>
      <c r="B18" s="125">
        <v>0.102445458789131</v>
      </c>
      <c r="C18" s="125">
        <v>43.706310323725489</v>
      </c>
      <c r="E18" s="156"/>
      <c r="F18" s="132"/>
    </row>
    <row r="19" spans="1:6" x14ac:dyDescent="0.25">
      <c r="A19" s="124">
        <v>43008</v>
      </c>
      <c r="B19" s="125">
        <v>9.6526474370213403E-2</v>
      </c>
      <c r="C19" s="125">
        <v>43.644200363584837</v>
      </c>
      <c r="E19" s="156"/>
      <c r="F19" s="132"/>
    </row>
    <row r="20" spans="1:6" x14ac:dyDescent="0.25">
      <c r="A20" s="124">
        <v>43100</v>
      </c>
      <c r="B20" s="125">
        <v>9.5160683423739401E-2</v>
      </c>
      <c r="C20" s="125">
        <v>44.59560737646617</v>
      </c>
      <c r="E20" s="156"/>
      <c r="F20" s="132"/>
    </row>
    <row r="21" spans="1:6" x14ac:dyDescent="0.25">
      <c r="A21" s="124">
        <v>43190</v>
      </c>
      <c r="B21" s="125">
        <v>9.90691400322668E-2</v>
      </c>
      <c r="C21" s="125">
        <v>44.915203595012059</v>
      </c>
      <c r="E21" s="156"/>
      <c r="F21" s="132"/>
    </row>
    <row r="22" spans="1:6" x14ac:dyDescent="0.25">
      <c r="A22" s="124">
        <v>43281</v>
      </c>
      <c r="B22" s="125">
        <v>0.159767592873615</v>
      </c>
      <c r="C22" s="125">
        <v>43.55445070345953</v>
      </c>
      <c r="E22" s="156"/>
      <c r="F22" s="132"/>
    </row>
    <row r="23" spans="1:6" x14ac:dyDescent="0.25">
      <c r="A23" s="124">
        <v>43373</v>
      </c>
      <c r="B23" s="157">
        <v>0.12754574374256</v>
      </c>
      <c r="C23" s="125">
        <v>43.095236114642702</v>
      </c>
    </row>
    <row r="24" spans="1:6" x14ac:dyDescent="0.25">
      <c r="A24" s="124">
        <v>43465</v>
      </c>
      <c r="B24" s="157">
        <v>0.14293473119799999</v>
      </c>
      <c r="C24" s="125">
        <v>43.600526070298059</v>
      </c>
    </row>
    <row r="25" spans="1:6" x14ac:dyDescent="0.25">
      <c r="A25" s="124">
        <v>43555</v>
      </c>
      <c r="B25" s="157">
        <v>0.13409071165848099</v>
      </c>
      <c r="C25" s="157">
        <v>43.766641948022155</v>
      </c>
    </row>
    <row r="26" spans="1:6" x14ac:dyDescent="0.25">
      <c r="A26" s="124">
        <v>43646</v>
      </c>
      <c r="B26" s="157">
        <v>0.13336054288014201</v>
      </c>
      <c r="C26" s="157">
        <v>43.586681071781193</v>
      </c>
    </row>
    <row r="35" spans="7:7" x14ac:dyDescent="0.25">
      <c r="G35" s="158"/>
    </row>
    <row r="36" spans="7:7" x14ac:dyDescent="0.25">
      <c r="G36" s="158"/>
    </row>
    <row r="37" spans="7:7" x14ac:dyDescent="0.25">
      <c r="G37" s="158"/>
    </row>
    <row r="38" spans="7:7" x14ac:dyDescent="0.25">
      <c r="G38" s="158"/>
    </row>
    <row r="39" spans="7:7" x14ac:dyDescent="0.25">
      <c r="G39" s="158"/>
    </row>
    <row r="40" spans="7:7" x14ac:dyDescent="0.25">
      <c r="G40" s="158"/>
    </row>
    <row r="41" spans="7:7" x14ac:dyDescent="0.25">
      <c r="G41" s="158"/>
    </row>
    <row r="42" spans="7:7" x14ac:dyDescent="0.25">
      <c r="G42" s="158"/>
    </row>
    <row r="43" spans="7:7" x14ac:dyDescent="0.25">
      <c r="G43" s="158"/>
    </row>
    <row r="44" spans="7:7" x14ac:dyDescent="0.25">
      <c r="G44" s="158"/>
    </row>
    <row r="45" spans="7:7" x14ac:dyDescent="0.25">
      <c r="G45" s="158"/>
    </row>
    <row r="46" spans="7:7" x14ac:dyDescent="0.25">
      <c r="G46" s="158"/>
    </row>
    <row r="47" spans="7:7" x14ac:dyDescent="0.25">
      <c r="G47" s="158"/>
    </row>
    <row r="48" spans="7:7" x14ac:dyDescent="0.25">
      <c r="G48" s="158"/>
    </row>
    <row r="49" spans="7:7" x14ac:dyDescent="0.25">
      <c r="G49" s="158"/>
    </row>
    <row r="50" spans="7:7" x14ac:dyDescent="0.25">
      <c r="G50" s="158"/>
    </row>
    <row r="51" spans="7:7" x14ac:dyDescent="0.25">
      <c r="G51" s="158"/>
    </row>
    <row r="52" spans="7:7" x14ac:dyDescent="0.25">
      <c r="G52" s="158"/>
    </row>
    <row r="53" spans="7:7" x14ac:dyDescent="0.25">
      <c r="G53" s="158"/>
    </row>
    <row r="54" spans="7:7" x14ac:dyDescent="0.25">
      <c r="G54" s="158"/>
    </row>
    <row r="55" spans="7:7" x14ac:dyDescent="0.25">
      <c r="G55" s="158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8"/>
  <sheetViews>
    <sheetView zoomScale="90" zoomScaleNormal="90" workbookViewId="0"/>
  </sheetViews>
  <sheetFormatPr defaultColWidth="9.140625" defaultRowHeight="15" x14ac:dyDescent="0.25"/>
  <cols>
    <col min="1" max="1" width="18.140625" style="118" customWidth="1"/>
    <col min="2" max="2" width="16" style="118" customWidth="1"/>
    <col min="3" max="3" width="17" style="118" bestFit="1" customWidth="1"/>
    <col min="4" max="4" width="28.7109375" style="118" bestFit="1" customWidth="1"/>
    <col min="5" max="5" width="36" style="118" bestFit="1" customWidth="1"/>
    <col min="6" max="6" width="30" style="118" bestFit="1" customWidth="1"/>
    <col min="7" max="11" width="9.140625" style="118" customWidth="1"/>
    <col min="12" max="12" width="9.140625" style="118"/>
    <col min="13" max="14" width="9.140625" style="118" customWidth="1"/>
    <col min="15" max="15" width="9.140625" style="118"/>
    <col min="16" max="17" width="9.140625" style="118" customWidth="1"/>
    <col min="18" max="16384" width="9.140625" style="118"/>
  </cols>
  <sheetData>
    <row r="1" spans="1:12" x14ac:dyDescent="0.25">
      <c r="A1" s="60" t="s">
        <v>5</v>
      </c>
      <c r="B1" s="118" t="s">
        <v>396</v>
      </c>
      <c r="E1" s="119"/>
      <c r="F1" s="119"/>
      <c r="G1" s="119"/>
      <c r="H1" s="119"/>
      <c r="K1" s="119" t="s">
        <v>6</v>
      </c>
      <c r="L1" s="120" t="s">
        <v>397</v>
      </c>
    </row>
    <row r="2" spans="1:12" x14ac:dyDescent="0.25">
      <c r="A2" s="119" t="s">
        <v>7</v>
      </c>
      <c r="B2" s="118" t="s">
        <v>256</v>
      </c>
      <c r="E2" s="119"/>
      <c r="F2" s="119"/>
      <c r="G2" s="119"/>
      <c r="H2" s="119"/>
      <c r="K2" s="119" t="s">
        <v>8</v>
      </c>
      <c r="L2" s="120" t="s">
        <v>257</v>
      </c>
    </row>
    <row r="3" spans="1:12" x14ac:dyDescent="0.25">
      <c r="A3" s="119" t="s">
        <v>25</v>
      </c>
      <c r="B3" s="118" t="s">
        <v>230</v>
      </c>
      <c r="E3" s="119"/>
      <c r="F3" s="119"/>
      <c r="G3" s="119"/>
      <c r="H3" s="119"/>
      <c r="K3" s="119" t="s">
        <v>11</v>
      </c>
      <c r="L3" s="120" t="s">
        <v>230</v>
      </c>
    </row>
    <row r="4" spans="1:12" x14ac:dyDescent="0.25">
      <c r="A4" s="119" t="s">
        <v>23</v>
      </c>
      <c r="B4" s="118" t="s">
        <v>398</v>
      </c>
      <c r="E4" s="119"/>
      <c r="F4" s="119"/>
      <c r="G4" s="119"/>
      <c r="H4" s="119"/>
      <c r="K4" s="119" t="s">
        <v>24</v>
      </c>
      <c r="L4" s="120" t="s">
        <v>399</v>
      </c>
    </row>
    <row r="5" spans="1:12" x14ac:dyDescent="0.25">
      <c r="B5" s="118" t="s">
        <v>400</v>
      </c>
      <c r="E5" s="119"/>
      <c r="F5" s="119"/>
      <c r="G5" s="119"/>
      <c r="H5" s="119"/>
      <c r="I5" s="119"/>
      <c r="J5" s="119"/>
      <c r="L5" s="118" t="s">
        <v>401</v>
      </c>
    </row>
    <row r="6" spans="1:12" x14ac:dyDescent="0.25">
      <c r="E6" s="119"/>
      <c r="F6" s="119"/>
      <c r="G6" s="119"/>
      <c r="H6" s="119"/>
      <c r="I6" s="119"/>
      <c r="J6" s="119"/>
    </row>
    <row r="8" spans="1:12" x14ac:dyDescent="0.25">
      <c r="B8" s="146"/>
      <c r="C8" s="121" t="s">
        <v>402</v>
      </c>
      <c r="D8" s="121" t="s">
        <v>403</v>
      </c>
      <c r="E8" s="121" t="s">
        <v>404</v>
      </c>
      <c r="F8" s="121" t="s">
        <v>405</v>
      </c>
      <c r="G8" s="119"/>
    </row>
    <row r="9" spans="1:12" x14ac:dyDescent="0.25">
      <c r="A9" s="122"/>
      <c r="B9" s="123"/>
      <c r="C9" s="227" t="s">
        <v>406</v>
      </c>
      <c r="D9" s="227" t="s">
        <v>407</v>
      </c>
      <c r="E9" s="227" t="s">
        <v>408</v>
      </c>
      <c r="F9" s="227" t="s">
        <v>409</v>
      </c>
      <c r="G9" s="129"/>
    </row>
    <row r="10" spans="1:12" x14ac:dyDescent="0.25">
      <c r="A10" s="120" t="s">
        <v>410</v>
      </c>
      <c r="B10" s="119" t="s">
        <v>411</v>
      </c>
      <c r="C10" s="147">
        <v>0.31872672715627198</v>
      </c>
      <c r="D10" s="147">
        <v>0.19760907384574999</v>
      </c>
      <c r="E10" s="148">
        <v>0.30509776527633098</v>
      </c>
      <c r="F10" s="147">
        <v>0.17856643372164699</v>
      </c>
    </row>
    <row r="13" spans="1:12" x14ac:dyDescent="0.25">
      <c r="C13" s="149"/>
      <c r="D13" s="149"/>
    </row>
    <row r="15" spans="1:12" x14ac:dyDescent="0.25">
      <c r="C15" s="150"/>
      <c r="D15" s="150"/>
      <c r="F15" s="150"/>
    </row>
    <row r="21" spans="5:10" x14ac:dyDescent="0.25">
      <c r="H21" s="151"/>
      <c r="I21" s="151"/>
      <c r="J21" s="140"/>
    </row>
    <row r="22" spans="5:10" x14ac:dyDescent="0.25">
      <c r="H22" s="151"/>
      <c r="I22" s="151"/>
      <c r="J22" s="140"/>
    </row>
    <row r="23" spans="5:10" x14ac:dyDescent="0.25">
      <c r="H23" s="3"/>
      <c r="I23" s="3"/>
    </row>
    <row r="24" spans="5:10" x14ac:dyDescent="0.25">
      <c r="E24" s="151"/>
      <c r="F24" s="151"/>
      <c r="G24" s="151"/>
      <c r="H24" s="152"/>
      <c r="I24" s="152"/>
    </row>
    <row r="25" spans="5:10" x14ac:dyDescent="0.25">
      <c r="E25" s="151"/>
      <c r="F25" s="151"/>
      <c r="G25" s="151"/>
      <c r="H25" s="152"/>
      <c r="I25" s="152"/>
    </row>
    <row r="26" spans="5:10" x14ac:dyDescent="0.25">
      <c r="E26" s="151"/>
      <c r="F26" s="151"/>
      <c r="G26" s="151"/>
      <c r="H26" s="152"/>
      <c r="I26" s="152"/>
    </row>
    <row r="28" spans="5:10" x14ac:dyDescent="0.25">
      <c r="H28" s="139"/>
      <c r="I28" s="139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>
      <selection activeCell="AA84" sqref="AA84"/>
    </sheetView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014"/>
  <sheetViews>
    <sheetView zoomScale="90" zoomScaleNormal="90" workbookViewId="0">
      <pane ySplit="9" topLeftCell="A10" activePane="bottomLeft" state="frozen"/>
      <selection sqref="A1:XFD1048576"/>
      <selection pane="bottomLeft"/>
    </sheetView>
  </sheetViews>
  <sheetFormatPr defaultColWidth="9.140625" defaultRowHeight="15" x14ac:dyDescent="0.25"/>
  <cols>
    <col min="1" max="1" width="11.28515625" style="118" bestFit="1" customWidth="1"/>
    <col min="2" max="2" width="58.28515625" style="118" customWidth="1"/>
    <col min="3" max="6" width="9.140625" style="118"/>
    <col min="7" max="7" width="9.140625" style="118" customWidth="1"/>
    <col min="8" max="16384" width="9.140625" style="118"/>
  </cols>
  <sheetData>
    <row r="1" spans="1:12" x14ac:dyDescent="0.25">
      <c r="A1" s="60" t="s">
        <v>150</v>
      </c>
      <c r="B1" s="118" t="s">
        <v>412</v>
      </c>
      <c r="K1" s="119" t="s">
        <v>152</v>
      </c>
      <c r="L1" s="120" t="s">
        <v>413</v>
      </c>
    </row>
    <row r="2" spans="1:12" x14ac:dyDescent="0.25">
      <c r="A2" s="119" t="s">
        <v>7</v>
      </c>
      <c r="B2" s="118" t="s">
        <v>414</v>
      </c>
      <c r="K2" s="119" t="s">
        <v>8</v>
      </c>
      <c r="L2" s="120" t="s">
        <v>415</v>
      </c>
    </row>
    <row r="3" spans="1:12" x14ac:dyDescent="0.25">
      <c r="A3" s="119" t="s">
        <v>25</v>
      </c>
      <c r="B3" s="118" t="s">
        <v>58</v>
      </c>
      <c r="K3" s="119" t="s">
        <v>11</v>
      </c>
      <c r="L3" s="120" t="s">
        <v>58</v>
      </c>
    </row>
    <row r="4" spans="1:12" x14ac:dyDescent="0.25">
      <c r="A4" s="119" t="s">
        <v>23</v>
      </c>
      <c r="B4" s="118" t="s">
        <v>416</v>
      </c>
      <c r="K4" s="119" t="s">
        <v>24</v>
      </c>
      <c r="L4" s="120" t="s">
        <v>417</v>
      </c>
    </row>
    <row r="5" spans="1:12" x14ac:dyDescent="0.25">
      <c r="A5" s="119"/>
      <c r="B5" s="118" t="s">
        <v>418</v>
      </c>
      <c r="J5" s="119"/>
      <c r="L5" s="118" t="s">
        <v>419</v>
      </c>
    </row>
    <row r="6" spans="1:12" x14ac:dyDescent="0.25">
      <c r="A6" s="119"/>
      <c r="J6" s="119"/>
    </row>
    <row r="8" spans="1:12" x14ac:dyDescent="0.25">
      <c r="B8" s="121" t="s">
        <v>420</v>
      </c>
    </row>
    <row r="9" spans="1:12" x14ac:dyDescent="0.25">
      <c r="A9" s="122"/>
      <c r="B9" s="212" t="s">
        <v>421</v>
      </c>
    </row>
    <row r="10" spans="1:12" x14ac:dyDescent="0.25">
      <c r="A10" s="145">
        <v>42373</v>
      </c>
      <c r="B10" s="216">
        <v>57.070999999999998</v>
      </c>
    </row>
    <row r="11" spans="1:12" x14ac:dyDescent="0.25">
      <c r="A11" s="145">
        <v>42374</v>
      </c>
      <c r="B11" s="216">
        <v>57.627666666666663</v>
      </c>
    </row>
    <row r="12" spans="1:12" x14ac:dyDescent="0.25">
      <c r="A12" s="145">
        <v>42375</v>
      </c>
      <c r="B12" s="216">
        <v>57.80866666666666</v>
      </c>
    </row>
    <row r="13" spans="1:12" x14ac:dyDescent="0.25">
      <c r="A13" s="145">
        <v>42376</v>
      </c>
      <c r="B13" s="216">
        <v>59.976333333333336</v>
      </c>
    </row>
    <row r="14" spans="1:12" x14ac:dyDescent="0.25">
      <c r="A14" s="145">
        <v>42377</v>
      </c>
      <c r="B14" s="216">
        <v>60.009666666666668</v>
      </c>
    </row>
    <row r="15" spans="1:12" x14ac:dyDescent="0.25">
      <c r="A15" s="145">
        <v>42380</v>
      </c>
      <c r="B15" s="216">
        <v>59.981999999999999</v>
      </c>
    </row>
    <row r="16" spans="1:12" x14ac:dyDescent="0.25">
      <c r="A16" s="145">
        <v>42381</v>
      </c>
      <c r="B16" s="216">
        <v>62.097999999999992</v>
      </c>
    </row>
    <row r="17" spans="1:2" x14ac:dyDescent="0.25">
      <c r="A17" s="145">
        <v>42382</v>
      </c>
      <c r="B17" s="216">
        <v>61.04</v>
      </c>
    </row>
    <row r="18" spans="1:2" x14ac:dyDescent="0.25">
      <c r="A18" s="145">
        <v>42383</v>
      </c>
      <c r="B18" s="216">
        <v>59.661999999999999</v>
      </c>
    </row>
    <row r="19" spans="1:2" x14ac:dyDescent="0.25">
      <c r="A19" s="145">
        <v>42384</v>
      </c>
      <c r="B19" s="216">
        <v>60.853000000000002</v>
      </c>
    </row>
    <row r="20" spans="1:2" x14ac:dyDescent="0.25">
      <c r="A20" s="145">
        <v>42387</v>
      </c>
      <c r="B20" s="216">
        <v>61.127333333333333</v>
      </c>
    </row>
    <row r="21" spans="1:2" x14ac:dyDescent="0.25">
      <c r="A21" s="145">
        <v>42388</v>
      </c>
      <c r="B21" s="216">
        <v>60.542666666666669</v>
      </c>
    </row>
    <row r="22" spans="1:2" x14ac:dyDescent="0.25">
      <c r="A22" s="145">
        <v>42389</v>
      </c>
      <c r="B22" s="216">
        <v>62.42766666666666</v>
      </c>
    </row>
    <row r="23" spans="1:2" x14ac:dyDescent="0.25">
      <c r="A23" s="145">
        <v>42390</v>
      </c>
      <c r="B23" s="216">
        <v>62.958333333333336</v>
      </c>
    </row>
    <row r="24" spans="1:2" x14ac:dyDescent="0.25">
      <c r="A24" s="145">
        <v>42391</v>
      </c>
      <c r="B24" s="216">
        <v>63.056999999999995</v>
      </c>
    </row>
    <row r="25" spans="1:2" x14ac:dyDescent="0.25">
      <c r="A25" s="145">
        <v>42394</v>
      </c>
      <c r="B25" s="216">
        <v>65.222999999999999</v>
      </c>
    </row>
    <row r="26" spans="1:2" x14ac:dyDescent="0.25">
      <c r="A26" s="145">
        <v>42395</v>
      </c>
      <c r="B26" s="216">
        <v>65.109333333333339</v>
      </c>
    </row>
    <row r="27" spans="1:2" x14ac:dyDescent="0.25">
      <c r="A27" s="145">
        <v>42396</v>
      </c>
      <c r="B27" s="216">
        <v>64.690333333333328</v>
      </c>
    </row>
    <row r="28" spans="1:2" x14ac:dyDescent="0.25">
      <c r="A28" s="145">
        <v>42397</v>
      </c>
      <c r="B28" s="216">
        <v>65.665333333333336</v>
      </c>
    </row>
    <row r="29" spans="1:2" x14ac:dyDescent="0.25">
      <c r="A29" s="145">
        <v>42398</v>
      </c>
      <c r="B29" s="216">
        <v>64.876999999999995</v>
      </c>
    </row>
    <row r="30" spans="1:2" x14ac:dyDescent="0.25">
      <c r="A30" s="145">
        <v>42401</v>
      </c>
      <c r="B30" s="216">
        <v>64.513999999999996</v>
      </c>
    </row>
    <row r="31" spans="1:2" x14ac:dyDescent="0.25">
      <c r="A31" s="145">
        <v>42402</v>
      </c>
      <c r="B31" s="216">
        <v>64.820999999999998</v>
      </c>
    </row>
    <row r="32" spans="1:2" x14ac:dyDescent="0.25">
      <c r="A32" s="145">
        <v>42403</v>
      </c>
      <c r="B32" s="216">
        <v>65.922666666666672</v>
      </c>
    </row>
    <row r="33" spans="1:2" x14ac:dyDescent="0.25">
      <c r="A33" s="145">
        <v>42404</v>
      </c>
      <c r="B33" s="216">
        <v>64.275000000000006</v>
      </c>
    </row>
    <row r="34" spans="1:2" x14ac:dyDescent="0.25">
      <c r="A34" s="145">
        <v>42405</v>
      </c>
      <c r="B34" s="216">
        <v>63.274999999999999</v>
      </c>
    </row>
    <row r="35" spans="1:2" x14ac:dyDescent="0.25">
      <c r="A35" s="145">
        <v>42408</v>
      </c>
      <c r="B35" s="216">
        <v>63.768999999999998</v>
      </c>
    </row>
    <row r="36" spans="1:2" x14ac:dyDescent="0.25">
      <c r="A36" s="145">
        <v>42409</v>
      </c>
      <c r="B36" s="216">
        <v>63.68366666666666</v>
      </c>
    </row>
    <row r="37" spans="1:2" x14ac:dyDescent="0.25">
      <c r="A37" s="145">
        <v>42410</v>
      </c>
      <c r="B37" s="216">
        <v>64.736666666666665</v>
      </c>
    </row>
    <row r="38" spans="1:2" x14ac:dyDescent="0.25">
      <c r="A38" s="145">
        <v>42411</v>
      </c>
      <c r="B38" s="216">
        <v>64.669333333333327</v>
      </c>
    </row>
    <row r="39" spans="1:2" x14ac:dyDescent="0.25">
      <c r="A39" s="145">
        <v>42412</v>
      </c>
      <c r="B39" s="216">
        <v>63.592999999999996</v>
      </c>
    </row>
    <row r="40" spans="1:2" x14ac:dyDescent="0.25">
      <c r="A40" s="145">
        <v>42415</v>
      </c>
      <c r="B40" s="216">
        <v>65.263333333333335</v>
      </c>
    </row>
    <row r="41" spans="1:2" x14ac:dyDescent="0.25">
      <c r="A41" s="145">
        <v>42416</v>
      </c>
      <c r="B41" s="216">
        <v>65.487666666666669</v>
      </c>
    </row>
    <row r="42" spans="1:2" x14ac:dyDescent="0.25">
      <c r="A42" s="145">
        <v>42417</v>
      </c>
      <c r="B42" s="216">
        <v>66.288666666666657</v>
      </c>
    </row>
    <row r="43" spans="1:2" x14ac:dyDescent="0.25">
      <c r="A43" s="145">
        <v>42418</v>
      </c>
      <c r="B43" s="216">
        <v>67.236333333333334</v>
      </c>
    </row>
    <row r="44" spans="1:2" x14ac:dyDescent="0.25">
      <c r="A44" s="145">
        <v>42419</v>
      </c>
      <c r="B44" s="216">
        <v>67.475999999999999</v>
      </c>
    </row>
    <row r="45" spans="1:2" x14ac:dyDescent="0.25">
      <c r="A45" s="145">
        <v>42422</v>
      </c>
      <c r="B45" s="216">
        <v>68.226666666666674</v>
      </c>
    </row>
    <row r="46" spans="1:2" x14ac:dyDescent="0.25">
      <c r="A46" s="145">
        <v>42423</v>
      </c>
      <c r="B46" s="216">
        <v>69.545999999999992</v>
      </c>
    </row>
    <row r="47" spans="1:2" x14ac:dyDescent="0.25">
      <c r="A47" s="145">
        <v>42424</v>
      </c>
      <c r="B47" s="216">
        <v>69.343666666666664</v>
      </c>
    </row>
    <row r="48" spans="1:2" x14ac:dyDescent="0.25">
      <c r="A48" s="145">
        <v>42425</v>
      </c>
      <c r="B48" s="216">
        <v>69.114999999999995</v>
      </c>
    </row>
    <row r="49" spans="1:2" x14ac:dyDescent="0.25">
      <c r="A49" s="145">
        <v>42426</v>
      </c>
      <c r="B49" s="216">
        <v>68.545666666666662</v>
      </c>
    </row>
    <row r="50" spans="1:2" x14ac:dyDescent="0.25">
      <c r="A50" s="145">
        <v>42429</v>
      </c>
      <c r="B50" s="216">
        <v>69.401666666666657</v>
      </c>
    </row>
    <row r="51" spans="1:2" x14ac:dyDescent="0.25">
      <c r="A51" s="145">
        <v>42430</v>
      </c>
      <c r="B51" s="216">
        <v>69.095666666666659</v>
      </c>
    </row>
    <row r="52" spans="1:2" x14ac:dyDescent="0.25">
      <c r="A52" s="145">
        <v>42431</v>
      </c>
      <c r="B52" s="216">
        <v>68.493333333333325</v>
      </c>
    </row>
    <row r="53" spans="1:2" x14ac:dyDescent="0.25">
      <c r="A53" s="145">
        <v>42432</v>
      </c>
      <c r="B53" s="216">
        <v>67.602999999999994</v>
      </c>
    </row>
    <row r="54" spans="1:2" x14ac:dyDescent="0.25">
      <c r="A54" s="145">
        <v>42433</v>
      </c>
      <c r="B54" s="216">
        <v>66.39533333333334</v>
      </c>
    </row>
    <row r="55" spans="1:2" x14ac:dyDescent="0.25">
      <c r="A55" s="145">
        <v>42436</v>
      </c>
      <c r="B55" s="216">
        <v>66.302333333333323</v>
      </c>
    </row>
    <row r="56" spans="1:2" x14ac:dyDescent="0.25">
      <c r="A56" s="145">
        <v>42437</v>
      </c>
      <c r="B56" s="216">
        <v>68.724999999999994</v>
      </c>
    </row>
    <row r="57" spans="1:2" x14ac:dyDescent="0.25">
      <c r="A57" s="145">
        <v>42438</v>
      </c>
      <c r="B57" s="216">
        <v>66.263333333333335</v>
      </c>
    </row>
    <row r="58" spans="1:2" x14ac:dyDescent="0.25">
      <c r="A58" s="145">
        <v>42439</v>
      </c>
      <c r="B58" s="216">
        <v>65.052000000000007</v>
      </c>
    </row>
    <row r="59" spans="1:2" x14ac:dyDescent="0.25">
      <c r="A59" s="145">
        <v>42440</v>
      </c>
      <c r="B59" s="216">
        <v>61.653999999999996</v>
      </c>
    </row>
    <row r="60" spans="1:2" x14ac:dyDescent="0.25">
      <c r="A60" s="145">
        <v>42443</v>
      </c>
      <c r="B60" s="216">
        <v>60.998333333333335</v>
      </c>
    </row>
    <row r="61" spans="1:2" x14ac:dyDescent="0.25">
      <c r="A61" s="145">
        <v>42444</v>
      </c>
      <c r="B61" s="216">
        <v>59.289666666666669</v>
      </c>
    </row>
    <row r="62" spans="1:2" x14ac:dyDescent="0.25">
      <c r="A62" s="145">
        <v>42445</v>
      </c>
      <c r="B62" s="216">
        <v>60.838999999999999</v>
      </c>
    </row>
    <row r="63" spans="1:2" x14ac:dyDescent="0.25">
      <c r="A63" s="145">
        <v>42446</v>
      </c>
      <c r="B63" s="216">
        <v>59.589999999999996</v>
      </c>
    </row>
    <row r="64" spans="1:2" x14ac:dyDescent="0.25">
      <c r="A64" s="145">
        <v>42447</v>
      </c>
      <c r="B64" s="216">
        <v>59.100999999999999</v>
      </c>
    </row>
    <row r="65" spans="1:2" x14ac:dyDescent="0.25">
      <c r="A65" s="145">
        <v>42450</v>
      </c>
      <c r="B65" s="216">
        <v>58.501333333333328</v>
      </c>
    </row>
    <row r="66" spans="1:2" x14ac:dyDescent="0.25">
      <c r="A66" s="145">
        <v>42451</v>
      </c>
      <c r="B66" s="216">
        <v>52.246999999999993</v>
      </c>
    </row>
    <row r="67" spans="1:2" x14ac:dyDescent="0.25">
      <c r="A67" s="145">
        <v>42452</v>
      </c>
      <c r="B67" s="216">
        <v>53.274000000000001</v>
      </c>
    </row>
    <row r="68" spans="1:2" x14ac:dyDescent="0.25">
      <c r="A68" s="145">
        <v>42453</v>
      </c>
      <c r="B68" s="216">
        <v>58.659666666666659</v>
      </c>
    </row>
    <row r="69" spans="1:2" x14ac:dyDescent="0.25">
      <c r="A69" s="145">
        <v>42458</v>
      </c>
      <c r="B69" s="216">
        <v>59.323666666666668</v>
      </c>
    </row>
    <row r="70" spans="1:2" x14ac:dyDescent="0.25">
      <c r="A70" s="145">
        <v>42459</v>
      </c>
      <c r="B70" s="216">
        <v>59.394666666666666</v>
      </c>
    </row>
    <row r="71" spans="1:2" x14ac:dyDescent="0.25">
      <c r="A71" s="145">
        <v>42460</v>
      </c>
      <c r="B71" s="216">
        <v>57.623333333333335</v>
      </c>
    </row>
    <row r="72" spans="1:2" x14ac:dyDescent="0.25">
      <c r="A72" s="145">
        <v>42461</v>
      </c>
      <c r="B72" s="216">
        <v>58.086999999999996</v>
      </c>
    </row>
    <row r="73" spans="1:2" x14ac:dyDescent="0.25">
      <c r="A73" s="145">
        <v>42464</v>
      </c>
      <c r="B73" s="216">
        <v>59.140333333333331</v>
      </c>
    </row>
    <row r="74" spans="1:2" x14ac:dyDescent="0.25">
      <c r="A74" s="145">
        <v>42465</v>
      </c>
      <c r="B74" s="216">
        <v>58.776000000000003</v>
      </c>
    </row>
    <row r="75" spans="1:2" x14ac:dyDescent="0.25">
      <c r="A75" s="145">
        <v>42466</v>
      </c>
      <c r="B75" s="216">
        <v>59.345999999999997</v>
      </c>
    </row>
    <row r="76" spans="1:2" x14ac:dyDescent="0.25">
      <c r="A76" s="145">
        <v>42467</v>
      </c>
      <c r="B76" s="216">
        <v>56.086666666666666</v>
      </c>
    </row>
    <row r="77" spans="1:2" x14ac:dyDescent="0.25">
      <c r="A77" s="145">
        <v>42468</v>
      </c>
      <c r="B77" s="216">
        <v>53.277666666666669</v>
      </c>
    </row>
    <row r="78" spans="1:2" x14ac:dyDescent="0.25">
      <c r="A78" s="145">
        <v>42471</v>
      </c>
      <c r="B78" s="216">
        <v>59.157000000000004</v>
      </c>
    </row>
    <row r="79" spans="1:2" x14ac:dyDescent="0.25">
      <c r="A79" s="145">
        <v>42472</v>
      </c>
      <c r="B79" s="216">
        <v>58.662666666666667</v>
      </c>
    </row>
    <row r="80" spans="1:2" x14ac:dyDescent="0.25">
      <c r="A80" s="145">
        <v>42473</v>
      </c>
      <c r="B80" s="216">
        <v>58.015999999999998</v>
      </c>
    </row>
    <row r="81" spans="1:6" x14ac:dyDescent="0.25">
      <c r="A81" s="145">
        <v>42474</v>
      </c>
      <c r="B81" s="216">
        <v>57.92966666666667</v>
      </c>
    </row>
    <row r="82" spans="1:6" x14ac:dyDescent="0.25">
      <c r="A82" s="145">
        <v>42475</v>
      </c>
      <c r="B82" s="216">
        <v>58.360000000000007</v>
      </c>
    </row>
    <row r="83" spans="1:6" x14ac:dyDescent="0.25">
      <c r="A83" s="145">
        <v>42478</v>
      </c>
      <c r="B83" s="216">
        <v>56.133000000000003</v>
      </c>
    </row>
    <row r="84" spans="1:6" x14ac:dyDescent="0.25">
      <c r="A84" s="145">
        <v>42479</v>
      </c>
      <c r="B84" s="216">
        <v>56.193333333333335</v>
      </c>
    </row>
    <row r="85" spans="1:6" x14ac:dyDescent="0.25">
      <c r="A85" s="145">
        <v>42480</v>
      </c>
      <c r="B85" s="216">
        <v>54.982999999999997</v>
      </c>
    </row>
    <row r="86" spans="1:6" x14ac:dyDescent="0.25">
      <c r="A86" s="145">
        <v>42481</v>
      </c>
      <c r="B86" s="216">
        <v>52.695666666666661</v>
      </c>
    </row>
    <row r="87" spans="1:6" x14ac:dyDescent="0.25">
      <c r="A87" s="145">
        <v>42482</v>
      </c>
      <c r="B87" s="216">
        <v>55.487666666666662</v>
      </c>
    </row>
    <row r="88" spans="1:6" x14ac:dyDescent="0.25">
      <c r="A88" s="145">
        <v>42485</v>
      </c>
      <c r="B88" s="216">
        <v>54.220666666666659</v>
      </c>
    </row>
    <row r="89" spans="1:6" x14ac:dyDescent="0.25">
      <c r="A89" s="145">
        <v>42486</v>
      </c>
      <c r="B89" s="216">
        <v>54.75866666666667</v>
      </c>
    </row>
    <row r="90" spans="1:6" x14ac:dyDescent="0.25">
      <c r="A90" s="145">
        <v>42487</v>
      </c>
      <c r="B90" s="216">
        <v>56.056000000000004</v>
      </c>
    </row>
    <row r="91" spans="1:6" x14ac:dyDescent="0.25">
      <c r="A91" s="145">
        <v>42488</v>
      </c>
      <c r="B91" s="216">
        <v>54.022666666666659</v>
      </c>
    </row>
    <row r="92" spans="1:6" x14ac:dyDescent="0.25">
      <c r="A92" s="145">
        <v>42489</v>
      </c>
      <c r="B92" s="216">
        <v>56.096000000000004</v>
      </c>
    </row>
    <row r="93" spans="1:6" x14ac:dyDescent="0.25">
      <c r="A93" s="145">
        <v>42493</v>
      </c>
      <c r="B93" s="216">
        <v>57.473333333333329</v>
      </c>
    </row>
    <row r="94" spans="1:6" x14ac:dyDescent="0.25">
      <c r="A94" s="145">
        <v>42494</v>
      </c>
      <c r="B94" s="216">
        <v>56.24666666666667</v>
      </c>
    </row>
    <row r="95" spans="1:6" x14ac:dyDescent="0.25">
      <c r="A95" s="145">
        <v>42495</v>
      </c>
      <c r="B95" s="216">
        <v>56.510666666666673</v>
      </c>
    </row>
    <row r="96" spans="1:6" x14ac:dyDescent="0.25">
      <c r="A96" s="145">
        <v>42496</v>
      </c>
      <c r="B96" s="216">
        <v>58.529666666666664</v>
      </c>
      <c r="F96" s="125"/>
    </row>
    <row r="97" spans="1:2" x14ac:dyDescent="0.25">
      <c r="A97" s="145">
        <v>42499</v>
      </c>
      <c r="B97" s="216">
        <v>56.289666666666669</v>
      </c>
    </row>
    <row r="98" spans="1:2" x14ac:dyDescent="0.25">
      <c r="A98" s="145">
        <v>42500</v>
      </c>
      <c r="B98" s="216">
        <v>56.029333333333334</v>
      </c>
    </row>
    <row r="99" spans="1:2" x14ac:dyDescent="0.25">
      <c r="A99" s="145">
        <v>42501</v>
      </c>
      <c r="B99" s="216">
        <v>55.372666666666667</v>
      </c>
    </row>
    <row r="100" spans="1:2" x14ac:dyDescent="0.25">
      <c r="A100" s="145">
        <v>42502</v>
      </c>
      <c r="B100" s="216">
        <v>55.656000000000006</v>
      </c>
    </row>
    <row r="101" spans="1:2" x14ac:dyDescent="0.25">
      <c r="A101" s="145">
        <v>42503</v>
      </c>
      <c r="B101" s="216">
        <v>56.731333333333339</v>
      </c>
    </row>
    <row r="102" spans="1:2" x14ac:dyDescent="0.25">
      <c r="A102" s="145">
        <v>42506</v>
      </c>
      <c r="B102" s="216">
        <v>55.447333333333326</v>
      </c>
    </row>
    <row r="103" spans="1:2" x14ac:dyDescent="0.25">
      <c r="A103" s="145">
        <v>42507</v>
      </c>
      <c r="B103" s="216">
        <v>55.975000000000001</v>
      </c>
    </row>
    <row r="104" spans="1:2" x14ac:dyDescent="0.25">
      <c r="A104" s="145">
        <v>42508</v>
      </c>
      <c r="B104" s="216">
        <v>55.044333333333334</v>
      </c>
    </row>
    <row r="105" spans="1:2" x14ac:dyDescent="0.25">
      <c r="A105" s="145">
        <v>42509</v>
      </c>
      <c r="B105" s="216">
        <v>54.040999999999997</v>
      </c>
    </row>
    <row r="106" spans="1:2" x14ac:dyDescent="0.25">
      <c r="A106" s="145">
        <v>42510</v>
      </c>
      <c r="B106" s="216">
        <v>54.114666666666665</v>
      </c>
    </row>
    <row r="107" spans="1:2" x14ac:dyDescent="0.25">
      <c r="A107" s="145">
        <v>42513</v>
      </c>
      <c r="B107" s="216">
        <v>54.685333333333325</v>
      </c>
    </row>
    <row r="108" spans="1:2" x14ac:dyDescent="0.25">
      <c r="A108" s="145">
        <v>42514</v>
      </c>
      <c r="B108" s="216">
        <v>54.387333333333338</v>
      </c>
    </row>
    <row r="109" spans="1:2" x14ac:dyDescent="0.25">
      <c r="A109" s="145">
        <v>42515</v>
      </c>
      <c r="B109" s="216">
        <v>53.736333333333334</v>
      </c>
    </row>
    <row r="110" spans="1:2" x14ac:dyDescent="0.25">
      <c r="A110" s="145">
        <v>42516</v>
      </c>
      <c r="B110" s="216">
        <v>54.488</v>
      </c>
    </row>
    <row r="111" spans="1:2" x14ac:dyDescent="0.25">
      <c r="A111" s="145">
        <v>42517</v>
      </c>
      <c r="B111" s="216">
        <v>56.338333333333338</v>
      </c>
    </row>
    <row r="112" spans="1:2" x14ac:dyDescent="0.25">
      <c r="A112" s="145">
        <v>42521</v>
      </c>
      <c r="B112" s="216">
        <v>55.075333333333333</v>
      </c>
    </row>
    <row r="113" spans="1:2" x14ac:dyDescent="0.25">
      <c r="A113" s="145">
        <v>42522</v>
      </c>
      <c r="B113" s="216">
        <v>55.758000000000003</v>
      </c>
    </row>
    <row r="114" spans="1:2" x14ac:dyDescent="0.25">
      <c r="A114" s="145">
        <v>42523</v>
      </c>
      <c r="B114" s="216">
        <v>55.645666666666664</v>
      </c>
    </row>
    <row r="115" spans="1:2" x14ac:dyDescent="0.25">
      <c r="A115" s="145">
        <v>42524</v>
      </c>
      <c r="B115" s="216">
        <v>56.083666666666666</v>
      </c>
    </row>
    <row r="116" spans="1:2" x14ac:dyDescent="0.25">
      <c r="A116" s="145">
        <v>42527</v>
      </c>
      <c r="B116" s="216">
        <v>55.815666666666665</v>
      </c>
    </row>
    <row r="117" spans="1:2" x14ac:dyDescent="0.25">
      <c r="A117" s="145">
        <v>42528</v>
      </c>
      <c r="B117" s="216">
        <v>54.87166666666667</v>
      </c>
    </row>
    <row r="118" spans="1:2" x14ac:dyDescent="0.25">
      <c r="A118" s="145">
        <v>42529</v>
      </c>
      <c r="B118" s="216">
        <v>53.30866666666666</v>
      </c>
    </row>
    <row r="119" spans="1:2" x14ac:dyDescent="0.25">
      <c r="A119" s="145">
        <v>42530</v>
      </c>
      <c r="B119" s="216">
        <v>53.274666666666668</v>
      </c>
    </row>
    <row r="120" spans="1:2" x14ac:dyDescent="0.25">
      <c r="A120" s="145">
        <v>42531</v>
      </c>
      <c r="B120" s="216">
        <v>53.175999999999995</v>
      </c>
    </row>
    <row r="121" spans="1:2" x14ac:dyDescent="0.25">
      <c r="A121" s="145">
        <v>42534</v>
      </c>
      <c r="B121" s="216">
        <v>53.728333333333332</v>
      </c>
    </row>
    <row r="122" spans="1:2" x14ac:dyDescent="0.25">
      <c r="A122" s="145">
        <v>42535</v>
      </c>
      <c r="B122" s="216">
        <v>52.794333333333334</v>
      </c>
    </row>
    <row r="123" spans="1:2" x14ac:dyDescent="0.25">
      <c r="A123" s="145">
        <v>42536</v>
      </c>
      <c r="B123" s="216">
        <v>55.115999999999993</v>
      </c>
    </row>
    <row r="124" spans="1:2" x14ac:dyDescent="0.25">
      <c r="A124" s="145">
        <v>42537</v>
      </c>
      <c r="B124" s="216">
        <v>53.617999999999995</v>
      </c>
    </row>
    <row r="125" spans="1:2" x14ac:dyDescent="0.25">
      <c r="A125" s="145">
        <v>42538</v>
      </c>
      <c r="B125" s="216">
        <v>56.024333333333338</v>
      </c>
    </row>
    <row r="126" spans="1:2" x14ac:dyDescent="0.25">
      <c r="A126" s="145">
        <v>42541</v>
      </c>
      <c r="B126" s="216">
        <v>54.50266666666667</v>
      </c>
    </row>
    <row r="127" spans="1:2" x14ac:dyDescent="0.25">
      <c r="A127" s="145">
        <v>42542</v>
      </c>
      <c r="B127" s="216">
        <v>53.60766666666666</v>
      </c>
    </row>
    <row r="128" spans="1:2" x14ac:dyDescent="0.25">
      <c r="A128" s="145">
        <v>42543</v>
      </c>
      <c r="B128" s="216">
        <v>55.201000000000001</v>
      </c>
    </row>
    <row r="129" spans="1:2" x14ac:dyDescent="0.25">
      <c r="A129" s="145">
        <v>42544</v>
      </c>
      <c r="B129" s="216">
        <v>54.39233333333334</v>
      </c>
    </row>
    <row r="130" spans="1:2" x14ac:dyDescent="0.25">
      <c r="A130" s="145">
        <v>42545</v>
      </c>
      <c r="B130" s="216">
        <v>54.61633333333333</v>
      </c>
    </row>
    <row r="131" spans="1:2" x14ac:dyDescent="0.25">
      <c r="A131" s="145">
        <v>42548</v>
      </c>
      <c r="B131" s="216">
        <v>59.437666666666665</v>
      </c>
    </row>
    <row r="132" spans="1:2" x14ac:dyDescent="0.25">
      <c r="A132" s="145">
        <v>42549</v>
      </c>
      <c r="B132" s="216">
        <v>58.356000000000002</v>
      </c>
    </row>
    <row r="133" spans="1:2" x14ac:dyDescent="0.25">
      <c r="A133" s="145">
        <v>42550</v>
      </c>
      <c r="B133" s="216">
        <v>57.025666666666666</v>
      </c>
    </row>
    <row r="134" spans="1:2" x14ac:dyDescent="0.25">
      <c r="A134" s="145">
        <v>42551</v>
      </c>
      <c r="B134" s="216">
        <v>56.091333333333331</v>
      </c>
    </row>
    <row r="135" spans="1:2" x14ac:dyDescent="0.25">
      <c r="A135" s="145">
        <v>42552</v>
      </c>
      <c r="B135" s="216">
        <v>53.44466666666667</v>
      </c>
    </row>
    <row r="136" spans="1:2" x14ac:dyDescent="0.25">
      <c r="A136" s="145">
        <v>42555</v>
      </c>
      <c r="B136" s="216">
        <v>51.914333333333332</v>
      </c>
    </row>
    <row r="137" spans="1:2" x14ac:dyDescent="0.25">
      <c r="A137" s="145">
        <v>42556</v>
      </c>
      <c r="B137" s="216">
        <v>54.137666666666668</v>
      </c>
    </row>
    <row r="138" spans="1:2" x14ac:dyDescent="0.25">
      <c r="A138" s="145">
        <v>42557</v>
      </c>
      <c r="B138" s="216">
        <v>54.656000000000006</v>
      </c>
    </row>
    <row r="139" spans="1:2" x14ac:dyDescent="0.25">
      <c r="A139" s="145">
        <v>42558</v>
      </c>
      <c r="B139" s="216">
        <v>51.136333333333333</v>
      </c>
    </row>
    <row r="140" spans="1:2" x14ac:dyDescent="0.25">
      <c r="A140" s="145">
        <v>42559</v>
      </c>
      <c r="B140" s="216">
        <v>52.26466666666667</v>
      </c>
    </row>
    <row r="141" spans="1:2" x14ac:dyDescent="0.25">
      <c r="A141" s="145">
        <v>42562</v>
      </c>
      <c r="B141" s="216">
        <v>50.833666666666659</v>
      </c>
    </row>
    <row r="142" spans="1:2" x14ac:dyDescent="0.25">
      <c r="A142" s="145">
        <v>42563</v>
      </c>
      <c r="B142" s="216">
        <v>50.344666666666662</v>
      </c>
    </row>
    <row r="143" spans="1:2" x14ac:dyDescent="0.25">
      <c r="A143" s="145">
        <v>42564</v>
      </c>
      <c r="B143" s="216">
        <v>51.114666666666665</v>
      </c>
    </row>
    <row r="144" spans="1:2" x14ac:dyDescent="0.25">
      <c r="A144" s="145">
        <v>42565</v>
      </c>
      <c r="B144" s="216">
        <v>50.910666666666664</v>
      </c>
    </row>
    <row r="145" spans="1:2" x14ac:dyDescent="0.25">
      <c r="A145" s="145">
        <v>42566</v>
      </c>
      <c r="B145" s="216">
        <v>48.532999999999994</v>
      </c>
    </row>
    <row r="146" spans="1:2" x14ac:dyDescent="0.25">
      <c r="A146" s="145">
        <v>42569</v>
      </c>
      <c r="B146" s="216">
        <v>48.901666666666664</v>
      </c>
    </row>
    <row r="147" spans="1:2" x14ac:dyDescent="0.25">
      <c r="A147" s="145">
        <v>42570</v>
      </c>
      <c r="B147" s="216">
        <v>49.650666666666666</v>
      </c>
    </row>
    <row r="148" spans="1:2" x14ac:dyDescent="0.25">
      <c r="A148" s="145">
        <v>42571</v>
      </c>
      <c r="B148" s="216">
        <v>48.706333333333333</v>
      </c>
    </row>
    <row r="149" spans="1:2" x14ac:dyDescent="0.25">
      <c r="A149" s="145">
        <v>42572</v>
      </c>
      <c r="B149" s="216">
        <v>50.473666666666666</v>
      </c>
    </row>
    <row r="150" spans="1:2" x14ac:dyDescent="0.25">
      <c r="A150" s="145">
        <v>42573</v>
      </c>
      <c r="B150" s="216">
        <v>47.736333333333334</v>
      </c>
    </row>
    <row r="151" spans="1:2" x14ac:dyDescent="0.25">
      <c r="A151" s="145">
        <v>42576</v>
      </c>
      <c r="B151" s="216">
        <v>50.265666666666668</v>
      </c>
    </row>
    <row r="152" spans="1:2" x14ac:dyDescent="0.25">
      <c r="A152" s="145">
        <v>42577</v>
      </c>
      <c r="B152" s="216">
        <v>48.76733333333334</v>
      </c>
    </row>
    <row r="153" spans="1:2" x14ac:dyDescent="0.25">
      <c r="A153" s="145">
        <v>42578</v>
      </c>
      <c r="B153" s="216">
        <v>48.798000000000002</v>
      </c>
    </row>
    <row r="154" spans="1:2" x14ac:dyDescent="0.25">
      <c r="A154" s="145">
        <v>42579</v>
      </c>
      <c r="B154" s="216">
        <v>49.967333333333336</v>
      </c>
    </row>
    <row r="155" spans="1:2" x14ac:dyDescent="0.25">
      <c r="A155" s="145">
        <v>42580</v>
      </c>
      <c r="B155" s="216">
        <v>48.828000000000003</v>
      </c>
    </row>
    <row r="156" spans="1:2" x14ac:dyDescent="0.25">
      <c r="A156" s="145">
        <v>42583</v>
      </c>
      <c r="B156" s="216">
        <v>47.216666666666669</v>
      </c>
    </row>
    <row r="157" spans="1:2" x14ac:dyDescent="0.25">
      <c r="A157" s="145">
        <v>42584</v>
      </c>
      <c r="B157" s="216">
        <v>46.359000000000002</v>
      </c>
    </row>
    <row r="158" spans="1:2" x14ac:dyDescent="0.25">
      <c r="A158" s="145">
        <v>42585</v>
      </c>
      <c r="B158" s="216">
        <v>47.186666666666667</v>
      </c>
    </row>
    <row r="159" spans="1:2" x14ac:dyDescent="0.25">
      <c r="A159" s="145">
        <v>42586</v>
      </c>
      <c r="B159" s="216">
        <v>47.073333333333331</v>
      </c>
    </row>
    <row r="160" spans="1:2" x14ac:dyDescent="0.25">
      <c r="A160" s="145">
        <v>42587</v>
      </c>
      <c r="B160" s="216">
        <v>45.008000000000003</v>
      </c>
    </row>
    <row r="161" spans="1:2" x14ac:dyDescent="0.25">
      <c r="A161" s="145">
        <v>42590</v>
      </c>
      <c r="B161" s="216">
        <v>45.950333333333333</v>
      </c>
    </row>
    <row r="162" spans="1:2" x14ac:dyDescent="0.25">
      <c r="A162" s="145">
        <v>42591</v>
      </c>
      <c r="B162" s="216">
        <v>45.034333333333336</v>
      </c>
    </row>
    <row r="163" spans="1:2" x14ac:dyDescent="0.25">
      <c r="A163" s="145">
        <v>42592</v>
      </c>
      <c r="B163" s="216">
        <v>44.06366666666667</v>
      </c>
    </row>
    <row r="164" spans="1:2" x14ac:dyDescent="0.25">
      <c r="A164" s="145">
        <v>42593</v>
      </c>
      <c r="B164" s="216">
        <v>44.342000000000006</v>
      </c>
    </row>
    <row r="165" spans="1:2" x14ac:dyDescent="0.25">
      <c r="A165" s="145">
        <v>42594</v>
      </c>
      <c r="B165" s="216">
        <v>44.995333333333328</v>
      </c>
    </row>
    <row r="166" spans="1:2" x14ac:dyDescent="0.25">
      <c r="A166" s="145">
        <v>42597</v>
      </c>
      <c r="B166" s="216">
        <v>44.800666666666665</v>
      </c>
    </row>
    <row r="167" spans="1:2" x14ac:dyDescent="0.25">
      <c r="A167" s="145">
        <v>42598</v>
      </c>
      <c r="B167" s="216">
        <v>43.940999999999995</v>
      </c>
    </row>
    <row r="168" spans="1:2" x14ac:dyDescent="0.25">
      <c r="A168" s="145">
        <v>42599</v>
      </c>
      <c r="B168" s="216">
        <v>45.137666666666668</v>
      </c>
    </row>
    <row r="169" spans="1:2" x14ac:dyDescent="0.25">
      <c r="A169" s="145">
        <v>42600</v>
      </c>
      <c r="B169" s="216">
        <v>45.077666666666666</v>
      </c>
    </row>
    <row r="170" spans="1:2" x14ac:dyDescent="0.25">
      <c r="A170" s="145">
        <v>42601</v>
      </c>
      <c r="B170" s="216">
        <v>44.238999999999997</v>
      </c>
    </row>
    <row r="171" spans="1:2" x14ac:dyDescent="0.25">
      <c r="A171" s="145">
        <v>42604</v>
      </c>
      <c r="B171" s="216">
        <v>43.021999999999998</v>
      </c>
    </row>
    <row r="172" spans="1:2" x14ac:dyDescent="0.25">
      <c r="A172" s="145">
        <v>42605</v>
      </c>
      <c r="B172" s="216">
        <v>42.097666666666662</v>
      </c>
    </row>
    <row r="173" spans="1:2" x14ac:dyDescent="0.25">
      <c r="A173" s="145">
        <v>42606</v>
      </c>
      <c r="B173" s="216">
        <v>43.163666666666664</v>
      </c>
    </row>
    <row r="174" spans="1:2" x14ac:dyDescent="0.25">
      <c r="A174" s="145">
        <v>42607</v>
      </c>
      <c r="B174" s="216">
        <v>42.00333333333333</v>
      </c>
    </row>
    <row r="175" spans="1:2" x14ac:dyDescent="0.25">
      <c r="A175" s="145">
        <v>42608</v>
      </c>
      <c r="B175" s="216">
        <v>42.811</v>
      </c>
    </row>
    <row r="176" spans="1:2" x14ac:dyDescent="0.25">
      <c r="A176" s="145">
        <v>42612</v>
      </c>
      <c r="B176" s="216">
        <v>41.926000000000002</v>
      </c>
    </row>
    <row r="177" spans="1:2" x14ac:dyDescent="0.25">
      <c r="A177" s="145">
        <v>42613</v>
      </c>
      <c r="B177" s="216">
        <v>41.895000000000003</v>
      </c>
    </row>
    <row r="178" spans="1:2" x14ac:dyDescent="0.25">
      <c r="A178" s="145">
        <v>42614</v>
      </c>
      <c r="B178" s="216">
        <v>42.278999999999996</v>
      </c>
    </row>
    <row r="179" spans="1:2" x14ac:dyDescent="0.25">
      <c r="A179" s="145">
        <v>42615</v>
      </c>
      <c r="B179" s="216">
        <v>43.372999999999998</v>
      </c>
    </row>
    <row r="180" spans="1:2" x14ac:dyDescent="0.25">
      <c r="A180" s="145">
        <v>42618</v>
      </c>
      <c r="B180" s="216">
        <v>42.15</v>
      </c>
    </row>
    <row r="181" spans="1:2" x14ac:dyDescent="0.25">
      <c r="A181" s="145">
        <v>42619</v>
      </c>
      <c r="B181" s="216">
        <v>41.538333333333334</v>
      </c>
    </row>
    <row r="182" spans="1:2" x14ac:dyDescent="0.25">
      <c r="A182" s="145">
        <v>42620</v>
      </c>
      <c r="B182" s="228">
        <v>39.670333333333332</v>
      </c>
    </row>
    <row r="183" spans="1:2" x14ac:dyDescent="0.25">
      <c r="A183" s="145">
        <v>42621</v>
      </c>
      <c r="B183" s="228">
        <v>40.223333333333336</v>
      </c>
    </row>
    <row r="184" spans="1:2" x14ac:dyDescent="0.25">
      <c r="A184" s="145">
        <v>42622</v>
      </c>
      <c r="B184" s="228">
        <v>40.256666666666668</v>
      </c>
    </row>
    <row r="185" spans="1:2" x14ac:dyDescent="0.25">
      <c r="A185" s="145">
        <v>42625</v>
      </c>
      <c r="B185" s="228">
        <v>40.676333333333332</v>
      </c>
    </row>
    <row r="186" spans="1:2" x14ac:dyDescent="0.25">
      <c r="A186" s="145">
        <v>42626</v>
      </c>
      <c r="B186" s="228">
        <v>41.18633333333333</v>
      </c>
    </row>
    <row r="187" spans="1:2" x14ac:dyDescent="0.25">
      <c r="A187" s="145">
        <v>42627</v>
      </c>
      <c r="B187" s="228">
        <v>43.853000000000002</v>
      </c>
    </row>
    <row r="188" spans="1:2" x14ac:dyDescent="0.25">
      <c r="A188" s="145">
        <v>42628</v>
      </c>
      <c r="B188" s="228">
        <v>41.833666666666666</v>
      </c>
    </row>
    <row r="189" spans="1:2" x14ac:dyDescent="0.25">
      <c r="A189" s="145">
        <v>42629</v>
      </c>
      <c r="B189" s="228">
        <v>42.989333333333327</v>
      </c>
    </row>
    <row r="190" spans="1:2" x14ac:dyDescent="0.25">
      <c r="A190" s="145">
        <v>42632</v>
      </c>
      <c r="B190" s="228">
        <v>42.523000000000003</v>
      </c>
    </row>
    <row r="191" spans="1:2" x14ac:dyDescent="0.25">
      <c r="A191" s="145">
        <v>42633</v>
      </c>
      <c r="B191" s="228">
        <v>42.408666666666669</v>
      </c>
    </row>
    <row r="192" spans="1:2" x14ac:dyDescent="0.25">
      <c r="A192" s="145">
        <v>42634</v>
      </c>
      <c r="B192" s="228">
        <v>41.975666666666662</v>
      </c>
    </row>
    <row r="193" spans="1:2" x14ac:dyDescent="0.25">
      <c r="A193" s="145">
        <v>42635</v>
      </c>
      <c r="B193" s="228">
        <v>41.354333333333336</v>
      </c>
    </row>
    <row r="194" spans="1:2" x14ac:dyDescent="0.25">
      <c r="A194" s="145">
        <v>42636</v>
      </c>
      <c r="B194" s="228">
        <v>40.600666666666662</v>
      </c>
    </row>
    <row r="195" spans="1:2" x14ac:dyDescent="0.25">
      <c r="A195" s="145">
        <v>42639</v>
      </c>
      <c r="B195" s="228">
        <v>41.548000000000002</v>
      </c>
    </row>
    <row r="196" spans="1:2" x14ac:dyDescent="0.25">
      <c r="A196" s="145">
        <v>42640</v>
      </c>
      <c r="B196" s="228">
        <v>41.227666666666664</v>
      </c>
    </row>
    <row r="197" spans="1:2" x14ac:dyDescent="0.25">
      <c r="A197" s="145">
        <v>42641</v>
      </c>
      <c r="B197" s="228">
        <v>41.660000000000004</v>
      </c>
    </row>
    <row r="198" spans="1:2" x14ac:dyDescent="0.25">
      <c r="A198" s="145">
        <v>42642</v>
      </c>
      <c r="B198" s="228">
        <v>40.963333333333331</v>
      </c>
    </row>
    <row r="199" spans="1:2" x14ac:dyDescent="0.25">
      <c r="A199" s="145">
        <v>42643</v>
      </c>
      <c r="B199" s="228">
        <v>40.065333333333335</v>
      </c>
    </row>
    <row r="200" spans="1:2" x14ac:dyDescent="0.25">
      <c r="A200" s="145">
        <v>42646</v>
      </c>
      <c r="B200" s="228">
        <v>39.853666666666662</v>
      </c>
    </row>
    <row r="201" spans="1:2" x14ac:dyDescent="0.25">
      <c r="A201" s="145">
        <v>42647</v>
      </c>
      <c r="B201" s="228">
        <v>41.129666666666672</v>
      </c>
    </row>
    <row r="202" spans="1:2" x14ac:dyDescent="0.25">
      <c r="A202" s="145">
        <v>42648</v>
      </c>
      <c r="B202" s="228">
        <v>41.112000000000002</v>
      </c>
    </row>
    <row r="203" spans="1:2" x14ac:dyDescent="0.25">
      <c r="A203" s="145">
        <v>42649</v>
      </c>
      <c r="B203" s="228">
        <v>39.823666666666668</v>
      </c>
    </row>
    <row r="204" spans="1:2" x14ac:dyDescent="0.25">
      <c r="A204" s="145">
        <v>42650</v>
      </c>
      <c r="B204" s="228">
        <v>41.027333333333338</v>
      </c>
    </row>
    <row r="205" spans="1:2" x14ac:dyDescent="0.25">
      <c r="A205" s="145">
        <v>42653</v>
      </c>
      <c r="B205" s="228">
        <v>39.955999999999996</v>
      </c>
    </row>
    <row r="206" spans="1:2" x14ac:dyDescent="0.25">
      <c r="A206" s="145">
        <v>42654</v>
      </c>
      <c r="B206" s="228">
        <v>39.622999999999998</v>
      </c>
    </row>
    <row r="207" spans="1:2" x14ac:dyDescent="0.25">
      <c r="A207" s="145">
        <v>42655</v>
      </c>
      <c r="B207" s="228">
        <v>40.320999999999998</v>
      </c>
    </row>
    <row r="208" spans="1:2" x14ac:dyDescent="0.25">
      <c r="A208" s="145">
        <v>42656</v>
      </c>
      <c r="B208" s="228">
        <v>41.510333333333335</v>
      </c>
    </row>
    <row r="209" spans="1:2" x14ac:dyDescent="0.25">
      <c r="A209" s="145">
        <v>42657</v>
      </c>
      <c r="B209" s="228">
        <v>41.178333333333335</v>
      </c>
    </row>
    <row r="210" spans="1:2" x14ac:dyDescent="0.25">
      <c r="A210" s="145">
        <v>42660</v>
      </c>
      <c r="B210" s="228">
        <v>41.186</v>
      </c>
    </row>
    <row r="211" spans="1:2" x14ac:dyDescent="0.25">
      <c r="A211" s="145">
        <v>42661</v>
      </c>
      <c r="B211" s="228">
        <v>41.522666666666666</v>
      </c>
    </row>
    <row r="212" spans="1:2" x14ac:dyDescent="0.25">
      <c r="A212" s="145">
        <v>42662</v>
      </c>
      <c r="B212" s="228">
        <v>41.489333333333335</v>
      </c>
    </row>
    <row r="213" spans="1:2" x14ac:dyDescent="0.25">
      <c r="A213" s="145">
        <v>42663</v>
      </c>
      <c r="B213" s="228">
        <v>42.03</v>
      </c>
    </row>
    <row r="214" spans="1:2" x14ac:dyDescent="0.25">
      <c r="A214" s="145">
        <v>42664</v>
      </c>
      <c r="B214" s="228">
        <v>42.699999999999996</v>
      </c>
    </row>
    <row r="215" spans="1:2" x14ac:dyDescent="0.25">
      <c r="A215" s="145">
        <v>42667</v>
      </c>
      <c r="B215" s="228">
        <v>41.50566666666667</v>
      </c>
    </row>
    <row r="216" spans="1:2" x14ac:dyDescent="0.25">
      <c r="A216" s="145">
        <v>42668</v>
      </c>
      <c r="B216" s="228">
        <v>42.396999999999998</v>
      </c>
    </row>
    <row r="217" spans="1:2" x14ac:dyDescent="0.25">
      <c r="A217" s="145">
        <v>42669</v>
      </c>
      <c r="B217" s="228">
        <v>41.884333333333331</v>
      </c>
    </row>
    <row r="218" spans="1:2" x14ac:dyDescent="0.25">
      <c r="A218" s="145">
        <v>42670</v>
      </c>
      <c r="B218" s="228">
        <v>41.507666666666665</v>
      </c>
    </row>
    <row r="219" spans="1:2" x14ac:dyDescent="0.25">
      <c r="A219" s="145">
        <v>42671</v>
      </c>
      <c r="B219" s="228">
        <v>41.136333333333333</v>
      </c>
    </row>
    <row r="220" spans="1:2" x14ac:dyDescent="0.25">
      <c r="A220" s="145">
        <v>42674</v>
      </c>
      <c r="B220" s="228">
        <v>42.59</v>
      </c>
    </row>
    <row r="221" spans="1:2" x14ac:dyDescent="0.25">
      <c r="A221" s="145">
        <v>42675</v>
      </c>
      <c r="B221" s="228">
        <v>41.771999999999998</v>
      </c>
    </row>
    <row r="222" spans="1:2" x14ac:dyDescent="0.25">
      <c r="A222" s="145">
        <v>42676</v>
      </c>
      <c r="B222" s="228">
        <v>40.904666666666664</v>
      </c>
    </row>
    <row r="223" spans="1:2" x14ac:dyDescent="0.25">
      <c r="A223" s="145">
        <v>42677</v>
      </c>
      <c r="B223" s="228">
        <v>40.863000000000007</v>
      </c>
    </row>
    <row r="224" spans="1:2" x14ac:dyDescent="0.25">
      <c r="A224" s="145">
        <v>42678</v>
      </c>
      <c r="B224" s="228">
        <v>41.888000000000005</v>
      </c>
    </row>
    <row r="225" spans="1:2" x14ac:dyDescent="0.25">
      <c r="A225" s="145">
        <v>42681</v>
      </c>
      <c r="B225" s="228">
        <v>41.325666666666663</v>
      </c>
    </row>
    <row r="226" spans="1:2" x14ac:dyDescent="0.25">
      <c r="A226" s="145">
        <v>42682</v>
      </c>
      <c r="B226" s="228">
        <v>42.515999999999998</v>
      </c>
    </row>
    <row r="227" spans="1:2" x14ac:dyDescent="0.25">
      <c r="A227" s="145">
        <v>42683</v>
      </c>
      <c r="B227" s="228">
        <v>40.322000000000003</v>
      </c>
    </row>
    <row r="228" spans="1:2" x14ac:dyDescent="0.25">
      <c r="A228" s="145">
        <v>42684</v>
      </c>
      <c r="B228" s="228">
        <v>36.49</v>
      </c>
    </row>
    <row r="229" spans="1:2" x14ac:dyDescent="0.25">
      <c r="A229" s="145">
        <v>42685</v>
      </c>
      <c r="B229" s="228">
        <v>42.048666666666662</v>
      </c>
    </row>
    <row r="230" spans="1:2" x14ac:dyDescent="0.25">
      <c r="A230" s="145">
        <v>42688</v>
      </c>
      <c r="B230" s="228">
        <v>43.38366666666667</v>
      </c>
    </row>
    <row r="231" spans="1:2" x14ac:dyDescent="0.25">
      <c r="A231" s="145">
        <v>42689</v>
      </c>
      <c r="B231" s="228">
        <v>43.477000000000004</v>
      </c>
    </row>
    <row r="232" spans="1:2" x14ac:dyDescent="0.25">
      <c r="A232" s="145">
        <v>42690</v>
      </c>
      <c r="B232" s="228">
        <v>46.074666666666666</v>
      </c>
    </row>
    <row r="233" spans="1:2" x14ac:dyDescent="0.25">
      <c r="A233" s="145">
        <v>42691</v>
      </c>
      <c r="B233" s="228">
        <v>46.29</v>
      </c>
    </row>
    <row r="234" spans="1:2" x14ac:dyDescent="0.25">
      <c r="A234" s="145">
        <v>42692</v>
      </c>
      <c r="B234" s="228">
        <v>46.649000000000001</v>
      </c>
    </row>
    <row r="235" spans="1:2" x14ac:dyDescent="0.25">
      <c r="A235" s="145">
        <v>42695</v>
      </c>
      <c r="B235" s="228">
        <v>46.829333333333331</v>
      </c>
    </row>
    <row r="236" spans="1:2" x14ac:dyDescent="0.25">
      <c r="A236" s="145">
        <v>42696</v>
      </c>
      <c r="B236" s="228">
        <v>47.404666666666664</v>
      </c>
    </row>
    <row r="237" spans="1:2" x14ac:dyDescent="0.25">
      <c r="A237" s="145">
        <v>42697</v>
      </c>
      <c r="B237" s="228">
        <v>46.609999999999992</v>
      </c>
    </row>
    <row r="238" spans="1:2" x14ac:dyDescent="0.25">
      <c r="A238" s="145">
        <v>42698</v>
      </c>
      <c r="B238" s="228">
        <v>46.684666666666658</v>
      </c>
    </row>
    <row r="239" spans="1:2" x14ac:dyDescent="0.25">
      <c r="A239" s="145">
        <v>42699</v>
      </c>
      <c r="B239" s="228">
        <v>47.672000000000004</v>
      </c>
    </row>
    <row r="240" spans="1:2" x14ac:dyDescent="0.25">
      <c r="A240" s="145">
        <v>42702</v>
      </c>
      <c r="B240" s="228">
        <v>47.129999999999995</v>
      </c>
    </row>
    <row r="241" spans="1:2" x14ac:dyDescent="0.25">
      <c r="A241" s="145">
        <v>42703</v>
      </c>
      <c r="B241" s="228">
        <v>47.236333333333334</v>
      </c>
    </row>
    <row r="242" spans="1:2" x14ac:dyDescent="0.25">
      <c r="A242" s="145">
        <v>42704</v>
      </c>
      <c r="B242" s="228">
        <v>48.423999999999999</v>
      </c>
    </row>
    <row r="243" spans="1:2" x14ac:dyDescent="0.25">
      <c r="A243" s="145">
        <v>42705</v>
      </c>
      <c r="B243" s="228">
        <v>47.898333333333333</v>
      </c>
    </row>
    <row r="244" spans="1:2" x14ac:dyDescent="0.25">
      <c r="A244" s="145">
        <v>42706</v>
      </c>
      <c r="B244" s="228">
        <v>47.876666666666665</v>
      </c>
    </row>
    <row r="245" spans="1:2" x14ac:dyDescent="0.25">
      <c r="A245" s="145">
        <v>42709</v>
      </c>
      <c r="B245" s="228">
        <v>48.442999999999991</v>
      </c>
    </row>
    <row r="246" spans="1:2" x14ac:dyDescent="0.25">
      <c r="A246" s="145">
        <v>42710</v>
      </c>
      <c r="B246" s="228">
        <v>47.823</v>
      </c>
    </row>
    <row r="247" spans="1:2" x14ac:dyDescent="0.25">
      <c r="A247" s="145">
        <v>42711</v>
      </c>
      <c r="B247" s="228">
        <v>48.80533333333333</v>
      </c>
    </row>
    <row r="248" spans="1:2" x14ac:dyDescent="0.25">
      <c r="A248" s="145">
        <v>42712</v>
      </c>
      <c r="B248" s="228">
        <v>48.887</v>
      </c>
    </row>
    <row r="249" spans="1:2" x14ac:dyDescent="0.25">
      <c r="A249" s="145">
        <v>42713</v>
      </c>
      <c r="B249" s="228">
        <v>48.545666666666669</v>
      </c>
    </row>
    <row r="250" spans="1:2" x14ac:dyDescent="0.25">
      <c r="A250" s="145">
        <v>42716</v>
      </c>
      <c r="B250" s="228">
        <v>48.312666666666665</v>
      </c>
    </row>
    <row r="251" spans="1:2" x14ac:dyDescent="0.25">
      <c r="A251" s="145">
        <v>42717</v>
      </c>
      <c r="B251" s="228">
        <v>48.264999999999993</v>
      </c>
    </row>
    <row r="252" spans="1:2" x14ac:dyDescent="0.25">
      <c r="A252" s="145">
        <v>42718</v>
      </c>
      <c r="B252" s="228">
        <v>48.770999999999994</v>
      </c>
    </row>
    <row r="253" spans="1:2" x14ac:dyDescent="0.25">
      <c r="A253" s="145">
        <v>42719</v>
      </c>
      <c r="B253" s="228">
        <v>46.849666666666671</v>
      </c>
    </row>
    <row r="254" spans="1:2" x14ac:dyDescent="0.25">
      <c r="A254" s="145">
        <v>42720</v>
      </c>
      <c r="B254" s="228">
        <v>46.242333333333335</v>
      </c>
    </row>
    <row r="255" spans="1:2" x14ac:dyDescent="0.25">
      <c r="A255" s="145">
        <v>42723</v>
      </c>
      <c r="B255" s="228">
        <v>46.426333333333332</v>
      </c>
    </row>
    <row r="256" spans="1:2" x14ac:dyDescent="0.25">
      <c r="A256" s="145">
        <v>42724</v>
      </c>
      <c r="B256" s="228">
        <v>46.412666666666667</v>
      </c>
    </row>
    <row r="257" spans="1:2" x14ac:dyDescent="0.25">
      <c r="A257" s="145">
        <v>42725</v>
      </c>
      <c r="B257" s="228">
        <v>47.234666666666669</v>
      </c>
    </row>
    <row r="258" spans="1:2" x14ac:dyDescent="0.25">
      <c r="A258" s="145">
        <v>42726</v>
      </c>
      <c r="B258" s="228">
        <v>46.686</v>
      </c>
    </row>
    <row r="259" spans="1:2" x14ac:dyDescent="0.25">
      <c r="A259" s="145">
        <v>42727</v>
      </c>
      <c r="B259" s="228">
        <v>45.967000000000006</v>
      </c>
    </row>
    <row r="260" spans="1:2" x14ac:dyDescent="0.25">
      <c r="A260" s="145">
        <v>42732</v>
      </c>
      <c r="B260" s="228">
        <v>44.268666666666668</v>
      </c>
    </row>
    <row r="261" spans="1:2" x14ac:dyDescent="0.25">
      <c r="A261" s="145">
        <v>42733</v>
      </c>
      <c r="B261" s="228">
        <v>43.937999999999995</v>
      </c>
    </row>
    <row r="262" spans="1:2" x14ac:dyDescent="0.25">
      <c r="A262" s="145">
        <v>42734</v>
      </c>
      <c r="B262" s="228">
        <v>44.496333333333332</v>
      </c>
    </row>
    <row r="263" spans="1:2" x14ac:dyDescent="0.25">
      <c r="A263" s="145">
        <v>42738</v>
      </c>
      <c r="B263" s="228">
        <v>45.06366666666667</v>
      </c>
    </row>
    <row r="264" spans="1:2" x14ac:dyDescent="0.25">
      <c r="A264" s="145">
        <v>42739</v>
      </c>
      <c r="B264" s="228">
        <v>45.407999999999994</v>
      </c>
    </row>
    <row r="265" spans="1:2" x14ac:dyDescent="0.25">
      <c r="A265" s="145">
        <v>42740</v>
      </c>
      <c r="B265" s="228">
        <v>45.303999999999995</v>
      </c>
    </row>
    <row r="266" spans="1:2" x14ac:dyDescent="0.25">
      <c r="A266" s="145">
        <v>42741</v>
      </c>
      <c r="B266" s="228">
        <v>45.690333333333335</v>
      </c>
    </row>
    <row r="267" spans="1:2" x14ac:dyDescent="0.25">
      <c r="A267" s="145">
        <v>42744</v>
      </c>
      <c r="B267" s="228">
        <v>45.379999999999995</v>
      </c>
    </row>
    <row r="268" spans="1:2" x14ac:dyDescent="0.25">
      <c r="A268" s="145">
        <v>42745</v>
      </c>
      <c r="B268" s="228">
        <v>45.862666666666676</v>
      </c>
    </row>
    <row r="269" spans="1:2" x14ac:dyDescent="0.25">
      <c r="A269" s="145">
        <v>42746</v>
      </c>
      <c r="B269" s="228">
        <v>45.312333333333335</v>
      </c>
    </row>
    <row r="270" spans="1:2" x14ac:dyDescent="0.25">
      <c r="A270" s="145">
        <v>42747</v>
      </c>
      <c r="B270" s="228">
        <v>42.901333333333334</v>
      </c>
    </row>
    <row r="271" spans="1:2" x14ac:dyDescent="0.25">
      <c r="A271" s="145">
        <v>42748</v>
      </c>
      <c r="B271" s="228">
        <v>43.324999999999996</v>
      </c>
    </row>
    <row r="272" spans="1:2" x14ac:dyDescent="0.25">
      <c r="A272" s="145">
        <v>42751</v>
      </c>
      <c r="B272" s="228">
        <v>45.038333333333334</v>
      </c>
    </row>
    <row r="273" spans="1:2" x14ac:dyDescent="0.25">
      <c r="A273" s="145">
        <v>42752</v>
      </c>
      <c r="B273" s="228">
        <v>45.711333333333329</v>
      </c>
    </row>
    <row r="274" spans="1:2" x14ac:dyDescent="0.25">
      <c r="A274" s="145">
        <v>42753</v>
      </c>
      <c r="B274" s="228">
        <v>43.891999999999996</v>
      </c>
    </row>
    <row r="275" spans="1:2" x14ac:dyDescent="0.25">
      <c r="A275" s="145">
        <v>42754</v>
      </c>
      <c r="B275" s="228">
        <v>45.159666666666674</v>
      </c>
    </row>
    <row r="276" spans="1:2" x14ac:dyDescent="0.25">
      <c r="A276" s="145">
        <v>42755</v>
      </c>
      <c r="B276" s="228">
        <v>43.652666666666669</v>
      </c>
    </row>
    <row r="277" spans="1:2" x14ac:dyDescent="0.25">
      <c r="A277" s="145">
        <v>42758</v>
      </c>
      <c r="B277" s="228">
        <v>44.073</v>
      </c>
    </row>
    <row r="278" spans="1:2" x14ac:dyDescent="0.25">
      <c r="A278" s="145">
        <v>42759</v>
      </c>
      <c r="B278" s="228">
        <v>43.181666666666672</v>
      </c>
    </row>
    <row r="279" spans="1:2" x14ac:dyDescent="0.25">
      <c r="A279" s="145">
        <v>42760</v>
      </c>
      <c r="B279" s="228">
        <v>44.770666666666671</v>
      </c>
    </row>
    <row r="280" spans="1:2" x14ac:dyDescent="0.25">
      <c r="A280" s="145">
        <v>42761</v>
      </c>
      <c r="B280" s="228">
        <v>45.738666666666667</v>
      </c>
    </row>
    <row r="281" spans="1:2" x14ac:dyDescent="0.25">
      <c r="A281" s="145">
        <v>42762</v>
      </c>
      <c r="B281" s="228">
        <v>45.517666666666663</v>
      </c>
    </row>
    <row r="282" spans="1:2" x14ac:dyDescent="0.25">
      <c r="A282" s="145">
        <v>42765</v>
      </c>
      <c r="B282" s="228">
        <v>45.077333333333335</v>
      </c>
    </row>
    <row r="283" spans="1:2" x14ac:dyDescent="0.25">
      <c r="A283" s="145">
        <v>42766</v>
      </c>
      <c r="B283" s="228">
        <v>47.208666666666666</v>
      </c>
    </row>
    <row r="284" spans="1:2" x14ac:dyDescent="0.25">
      <c r="A284" s="145">
        <v>42767</v>
      </c>
      <c r="B284" s="228">
        <v>48.139000000000003</v>
      </c>
    </row>
    <row r="285" spans="1:2" x14ac:dyDescent="0.25">
      <c r="A285" s="145">
        <v>42768</v>
      </c>
      <c r="B285" s="228">
        <v>47.827333333333335</v>
      </c>
    </row>
    <row r="286" spans="1:2" x14ac:dyDescent="0.25">
      <c r="A286" s="145">
        <v>42769</v>
      </c>
      <c r="B286" s="228">
        <v>49.297666666666665</v>
      </c>
    </row>
    <row r="287" spans="1:2" x14ac:dyDescent="0.25">
      <c r="A287" s="145">
        <v>42772</v>
      </c>
      <c r="B287" s="228">
        <v>48.44</v>
      </c>
    </row>
    <row r="288" spans="1:2" x14ac:dyDescent="0.25">
      <c r="A288" s="145">
        <v>42773</v>
      </c>
      <c r="B288" s="228">
        <v>48.834666666666664</v>
      </c>
    </row>
    <row r="289" spans="1:2" x14ac:dyDescent="0.25">
      <c r="A289" s="145">
        <v>42774</v>
      </c>
      <c r="B289" s="228">
        <v>48.354000000000006</v>
      </c>
    </row>
    <row r="290" spans="1:2" x14ac:dyDescent="0.25">
      <c r="A290" s="145">
        <v>42775</v>
      </c>
      <c r="B290" s="228">
        <v>48.023666666666664</v>
      </c>
    </row>
    <row r="291" spans="1:2" x14ac:dyDescent="0.25">
      <c r="A291" s="145">
        <v>42776</v>
      </c>
      <c r="B291" s="228">
        <v>46.848999999999997</v>
      </c>
    </row>
    <row r="292" spans="1:2" x14ac:dyDescent="0.25">
      <c r="A292" s="145">
        <v>42779</v>
      </c>
      <c r="B292" s="228">
        <v>44.718333333333334</v>
      </c>
    </row>
    <row r="293" spans="1:2" x14ac:dyDescent="0.25">
      <c r="A293" s="145">
        <v>42780</v>
      </c>
      <c r="B293" s="228">
        <v>44.699999999999996</v>
      </c>
    </row>
    <row r="294" spans="1:2" x14ac:dyDescent="0.25">
      <c r="A294" s="145">
        <v>42781</v>
      </c>
      <c r="B294" s="228">
        <v>45.562666666666672</v>
      </c>
    </row>
    <row r="295" spans="1:2" x14ac:dyDescent="0.25">
      <c r="A295" s="145">
        <v>42782</v>
      </c>
      <c r="B295" s="228">
        <v>44.586333333333336</v>
      </c>
    </row>
    <row r="296" spans="1:2" x14ac:dyDescent="0.25">
      <c r="A296" s="145">
        <v>42783</v>
      </c>
      <c r="B296" s="228">
        <v>45.847333333333331</v>
      </c>
    </row>
    <row r="297" spans="1:2" x14ac:dyDescent="0.25">
      <c r="A297" s="145">
        <v>42786</v>
      </c>
      <c r="B297" s="228">
        <v>45.087666666666671</v>
      </c>
    </row>
    <row r="298" spans="1:2" x14ac:dyDescent="0.25">
      <c r="A298" s="145">
        <v>42787</v>
      </c>
      <c r="B298" s="228">
        <v>44.294333333333334</v>
      </c>
    </row>
    <row r="299" spans="1:2" x14ac:dyDescent="0.25">
      <c r="A299" s="145">
        <v>42788</v>
      </c>
      <c r="B299" s="228">
        <v>44.487666666666662</v>
      </c>
    </row>
    <row r="300" spans="1:2" x14ac:dyDescent="0.25">
      <c r="A300" s="145">
        <v>42789</v>
      </c>
      <c r="B300" s="228">
        <v>44.035666666666664</v>
      </c>
    </row>
    <row r="301" spans="1:2" x14ac:dyDescent="0.25">
      <c r="A301" s="145">
        <v>42790</v>
      </c>
      <c r="B301" s="228">
        <v>43.054333333333339</v>
      </c>
    </row>
    <row r="302" spans="1:2" x14ac:dyDescent="0.25">
      <c r="A302" s="145">
        <v>42793</v>
      </c>
      <c r="B302" s="228">
        <v>43.68266666666667</v>
      </c>
    </row>
    <row r="303" spans="1:2" x14ac:dyDescent="0.25">
      <c r="A303" s="145">
        <v>42794</v>
      </c>
      <c r="B303" s="228">
        <v>44.082999999999998</v>
      </c>
    </row>
    <row r="304" spans="1:2" x14ac:dyDescent="0.25">
      <c r="A304" s="145">
        <v>42795</v>
      </c>
      <c r="B304" s="228">
        <v>41.247666666666667</v>
      </c>
    </row>
    <row r="305" spans="1:2" x14ac:dyDescent="0.25">
      <c r="A305" s="145">
        <v>42796</v>
      </c>
      <c r="B305" s="228">
        <v>41.072666666666663</v>
      </c>
    </row>
    <row r="306" spans="1:2" x14ac:dyDescent="0.25">
      <c r="A306" s="145">
        <v>42797</v>
      </c>
      <c r="B306" s="228">
        <v>40.870333333333335</v>
      </c>
    </row>
    <row r="307" spans="1:2" x14ac:dyDescent="0.25">
      <c r="A307" s="145">
        <v>42800</v>
      </c>
      <c r="B307" s="228">
        <v>41.483333333333327</v>
      </c>
    </row>
    <row r="308" spans="1:2" x14ac:dyDescent="0.25">
      <c r="A308" s="145">
        <v>42801</v>
      </c>
      <c r="B308" s="228">
        <v>40.921999999999997</v>
      </c>
    </row>
    <row r="309" spans="1:2" x14ac:dyDescent="0.25">
      <c r="A309" s="145">
        <v>42802</v>
      </c>
      <c r="B309" s="228">
        <v>39.29</v>
      </c>
    </row>
    <row r="310" spans="1:2" x14ac:dyDescent="0.25">
      <c r="A310" s="145">
        <v>42803</v>
      </c>
      <c r="B310" s="228">
        <v>38.365666666666669</v>
      </c>
    </row>
    <row r="311" spans="1:2" x14ac:dyDescent="0.25">
      <c r="A311" s="145">
        <v>42804</v>
      </c>
      <c r="B311" s="228">
        <v>39.153333333333336</v>
      </c>
    </row>
    <row r="312" spans="1:2" x14ac:dyDescent="0.25">
      <c r="A312" s="145">
        <v>42807</v>
      </c>
      <c r="B312" s="228">
        <v>38.904666666666664</v>
      </c>
    </row>
    <row r="313" spans="1:2" x14ac:dyDescent="0.25">
      <c r="A313" s="145">
        <v>42808</v>
      </c>
      <c r="B313" s="228">
        <v>37.345666666666666</v>
      </c>
    </row>
    <row r="314" spans="1:2" x14ac:dyDescent="0.25">
      <c r="A314" s="145">
        <v>42809</v>
      </c>
      <c r="B314" s="228">
        <v>38.976666666666667</v>
      </c>
    </row>
    <row r="315" spans="1:2" x14ac:dyDescent="0.25">
      <c r="A315" s="145">
        <v>42810</v>
      </c>
      <c r="B315" s="228">
        <v>39.248666666666665</v>
      </c>
    </row>
    <row r="316" spans="1:2" x14ac:dyDescent="0.25">
      <c r="A316" s="145">
        <v>42811</v>
      </c>
      <c r="B316" s="228">
        <v>38.976666666666667</v>
      </c>
    </row>
    <row r="317" spans="1:2" x14ac:dyDescent="0.25">
      <c r="A317" s="145">
        <v>42814</v>
      </c>
      <c r="B317" s="228">
        <v>37.281333333333336</v>
      </c>
    </row>
    <row r="318" spans="1:2" x14ac:dyDescent="0.25">
      <c r="A318" s="145">
        <v>42815</v>
      </c>
      <c r="B318" s="228">
        <v>38.636666666666663</v>
      </c>
    </row>
    <row r="319" spans="1:2" x14ac:dyDescent="0.25">
      <c r="A319" s="145">
        <v>42816</v>
      </c>
      <c r="B319" s="228">
        <v>41.124000000000002</v>
      </c>
    </row>
    <row r="320" spans="1:2" x14ac:dyDescent="0.25">
      <c r="A320" s="145">
        <v>42817</v>
      </c>
      <c r="B320" s="228">
        <v>39.777000000000001</v>
      </c>
    </row>
    <row r="321" spans="1:2" x14ac:dyDescent="0.25">
      <c r="A321" s="145">
        <v>42818</v>
      </c>
      <c r="B321" s="228">
        <v>40.125666666666667</v>
      </c>
    </row>
    <row r="322" spans="1:2" x14ac:dyDescent="0.25">
      <c r="A322" s="145">
        <v>42821</v>
      </c>
      <c r="B322" s="228">
        <v>40.761333333333333</v>
      </c>
    </row>
    <row r="323" spans="1:2" x14ac:dyDescent="0.25">
      <c r="A323" s="145">
        <v>42822</v>
      </c>
      <c r="B323" s="228">
        <v>40.787999999999997</v>
      </c>
    </row>
    <row r="324" spans="1:2" x14ac:dyDescent="0.25">
      <c r="A324" s="145">
        <v>42823</v>
      </c>
      <c r="B324" s="228">
        <v>40.625</v>
      </c>
    </row>
    <row r="325" spans="1:2" x14ac:dyDescent="0.25">
      <c r="A325" s="145">
        <v>42824</v>
      </c>
      <c r="B325" s="228">
        <v>40.008999999999993</v>
      </c>
    </row>
    <row r="326" spans="1:2" x14ac:dyDescent="0.25">
      <c r="A326" s="145">
        <v>42825</v>
      </c>
      <c r="B326" s="228">
        <v>38.268999999999998</v>
      </c>
    </row>
    <row r="327" spans="1:2" x14ac:dyDescent="0.25">
      <c r="A327" s="145">
        <v>42828</v>
      </c>
      <c r="B327" s="228">
        <v>39.774333333333338</v>
      </c>
    </row>
    <row r="328" spans="1:2" x14ac:dyDescent="0.25">
      <c r="A328" s="145">
        <v>42829</v>
      </c>
      <c r="B328" s="228">
        <v>39.251333333333342</v>
      </c>
    </row>
    <row r="329" spans="1:2" x14ac:dyDescent="0.25">
      <c r="A329" s="145">
        <v>42830</v>
      </c>
      <c r="B329" s="228">
        <v>39.378666666666668</v>
      </c>
    </row>
    <row r="330" spans="1:2" x14ac:dyDescent="0.25">
      <c r="A330" s="145">
        <v>42831</v>
      </c>
      <c r="B330" s="228">
        <v>39.228333333333332</v>
      </c>
    </row>
    <row r="331" spans="1:2" x14ac:dyDescent="0.25">
      <c r="A331" s="145">
        <v>42832</v>
      </c>
      <c r="B331" s="228">
        <v>39.161333333333332</v>
      </c>
    </row>
    <row r="332" spans="1:2" x14ac:dyDescent="0.25">
      <c r="A332" s="145">
        <v>42835</v>
      </c>
      <c r="B332" s="228">
        <v>39.57566666666667</v>
      </c>
    </row>
    <row r="333" spans="1:2" x14ac:dyDescent="0.25">
      <c r="A333" s="145">
        <v>42836</v>
      </c>
      <c r="B333" s="228">
        <v>36.866666666666667</v>
      </c>
    </row>
    <row r="334" spans="1:2" x14ac:dyDescent="0.25">
      <c r="A334" s="145">
        <v>42837</v>
      </c>
      <c r="B334" s="228">
        <v>38.473666666666666</v>
      </c>
    </row>
    <row r="335" spans="1:2" x14ac:dyDescent="0.25">
      <c r="A335" s="145">
        <v>42838</v>
      </c>
      <c r="B335" s="228">
        <v>37.053000000000004</v>
      </c>
    </row>
    <row r="336" spans="1:2" x14ac:dyDescent="0.25">
      <c r="A336" s="145">
        <v>42839</v>
      </c>
      <c r="B336" s="228">
        <v>37.709333333333333</v>
      </c>
    </row>
    <row r="337" spans="1:2" x14ac:dyDescent="0.25">
      <c r="A337" s="145">
        <v>42842</v>
      </c>
      <c r="B337" s="228">
        <v>37.545666666666669</v>
      </c>
    </row>
    <row r="338" spans="1:2" x14ac:dyDescent="0.25">
      <c r="A338" s="145">
        <v>42843</v>
      </c>
      <c r="B338" s="228">
        <v>38.011000000000003</v>
      </c>
    </row>
    <row r="339" spans="1:2" x14ac:dyDescent="0.25">
      <c r="A339" s="145">
        <v>42844</v>
      </c>
      <c r="B339" s="228">
        <v>36.469000000000001</v>
      </c>
    </row>
    <row r="340" spans="1:2" x14ac:dyDescent="0.25">
      <c r="A340" s="145">
        <v>42845</v>
      </c>
      <c r="B340" s="228">
        <v>36.651333333333334</v>
      </c>
    </row>
    <row r="341" spans="1:2" x14ac:dyDescent="0.25">
      <c r="A341" s="145">
        <v>42846</v>
      </c>
      <c r="B341" s="228">
        <v>36.457999999999998</v>
      </c>
    </row>
    <row r="342" spans="1:2" x14ac:dyDescent="0.25">
      <c r="A342" s="145">
        <v>42849</v>
      </c>
      <c r="B342" s="228">
        <v>36.546666666666674</v>
      </c>
    </row>
    <row r="343" spans="1:2" x14ac:dyDescent="0.25">
      <c r="A343" s="145">
        <v>42850</v>
      </c>
      <c r="B343" s="228">
        <v>36.631666666666668</v>
      </c>
    </row>
    <row r="344" spans="1:2" x14ac:dyDescent="0.25">
      <c r="A344" s="145">
        <v>42851</v>
      </c>
      <c r="B344" s="228">
        <v>36.347333333333331</v>
      </c>
    </row>
    <row r="345" spans="1:2" x14ac:dyDescent="0.25">
      <c r="A345" s="145">
        <v>42852</v>
      </c>
      <c r="B345" s="228">
        <v>32.473333333333336</v>
      </c>
    </row>
    <row r="346" spans="1:2" x14ac:dyDescent="0.25">
      <c r="A346" s="145">
        <v>42853</v>
      </c>
      <c r="B346" s="228">
        <v>32.041666666666664</v>
      </c>
    </row>
    <row r="347" spans="1:2" x14ac:dyDescent="0.25">
      <c r="A347" s="145">
        <v>42856</v>
      </c>
      <c r="B347" s="228">
        <v>32.435333333333332</v>
      </c>
    </row>
    <row r="348" spans="1:2" x14ac:dyDescent="0.25">
      <c r="A348" s="145">
        <v>42857</v>
      </c>
      <c r="B348" s="228">
        <v>32.708333333333336</v>
      </c>
    </row>
    <row r="349" spans="1:2" x14ac:dyDescent="0.25">
      <c r="A349" s="145">
        <v>42858</v>
      </c>
      <c r="B349" s="228">
        <v>32.349666666666671</v>
      </c>
    </row>
    <row r="350" spans="1:2" x14ac:dyDescent="0.25">
      <c r="A350" s="145">
        <v>42859</v>
      </c>
      <c r="B350" s="228">
        <v>31.900666666666666</v>
      </c>
    </row>
    <row r="351" spans="1:2" x14ac:dyDescent="0.25">
      <c r="A351" s="145">
        <v>42860</v>
      </c>
      <c r="B351" s="228">
        <v>29.863333333333333</v>
      </c>
    </row>
    <row r="352" spans="1:2" x14ac:dyDescent="0.25">
      <c r="A352" s="145">
        <v>42863</v>
      </c>
      <c r="B352" s="228">
        <v>28.962999999999997</v>
      </c>
    </row>
    <row r="353" spans="1:2" x14ac:dyDescent="0.25">
      <c r="A353" s="145">
        <v>42864</v>
      </c>
      <c r="B353" s="228">
        <v>31.307999999999996</v>
      </c>
    </row>
    <row r="354" spans="1:2" x14ac:dyDescent="0.25">
      <c r="A354" s="145">
        <v>42865</v>
      </c>
      <c r="B354" s="228">
        <v>31.718</v>
      </c>
    </row>
    <row r="355" spans="1:2" x14ac:dyDescent="0.25">
      <c r="A355" s="145">
        <v>42866</v>
      </c>
      <c r="B355" s="228">
        <v>33.475000000000001</v>
      </c>
    </row>
    <row r="356" spans="1:2" x14ac:dyDescent="0.25">
      <c r="A356" s="145">
        <v>42867</v>
      </c>
      <c r="B356" s="228">
        <v>34.417666666666662</v>
      </c>
    </row>
    <row r="357" spans="1:2" x14ac:dyDescent="0.25">
      <c r="A357" s="145">
        <v>42870</v>
      </c>
      <c r="B357" s="228">
        <v>31.748666666666665</v>
      </c>
    </row>
    <row r="358" spans="1:2" x14ac:dyDescent="0.25">
      <c r="A358" s="145">
        <v>42871</v>
      </c>
      <c r="B358" s="228">
        <v>31.241666666666664</v>
      </c>
    </row>
    <row r="359" spans="1:2" x14ac:dyDescent="0.25">
      <c r="A359" s="145">
        <v>42872</v>
      </c>
      <c r="B359" s="228">
        <v>32.29666666666666</v>
      </c>
    </row>
    <row r="360" spans="1:2" x14ac:dyDescent="0.25">
      <c r="A360" s="145">
        <v>42873</v>
      </c>
      <c r="B360" s="228">
        <v>31.659999999999997</v>
      </c>
    </row>
    <row r="361" spans="1:2" x14ac:dyDescent="0.25">
      <c r="A361" s="145">
        <v>42874</v>
      </c>
      <c r="B361" s="228">
        <v>30.046333333333337</v>
      </c>
    </row>
    <row r="362" spans="1:2" x14ac:dyDescent="0.25">
      <c r="A362" s="145">
        <v>42877</v>
      </c>
      <c r="B362" s="228">
        <v>30.23566666666667</v>
      </c>
    </row>
    <row r="363" spans="1:2" x14ac:dyDescent="0.25">
      <c r="A363" s="145">
        <v>42878</v>
      </c>
      <c r="B363" s="228">
        <v>30.742999999999999</v>
      </c>
    </row>
    <row r="364" spans="1:2" x14ac:dyDescent="0.25">
      <c r="A364" s="145">
        <v>42879</v>
      </c>
      <c r="B364" s="228">
        <v>29.704333333333334</v>
      </c>
    </row>
    <row r="365" spans="1:2" x14ac:dyDescent="0.25">
      <c r="A365" s="145">
        <v>42880</v>
      </c>
      <c r="B365" s="228">
        <v>29.599666666666668</v>
      </c>
    </row>
    <row r="366" spans="1:2" x14ac:dyDescent="0.25">
      <c r="A366" s="145">
        <v>42881</v>
      </c>
      <c r="B366" s="228">
        <v>28.451666666666664</v>
      </c>
    </row>
    <row r="367" spans="1:2" x14ac:dyDescent="0.25">
      <c r="A367" s="145">
        <v>42884</v>
      </c>
      <c r="B367" s="228">
        <v>27.531333333333333</v>
      </c>
    </row>
    <row r="368" spans="1:2" x14ac:dyDescent="0.25">
      <c r="A368" s="145">
        <v>42885</v>
      </c>
      <c r="B368" s="228">
        <v>27.865666666666666</v>
      </c>
    </row>
    <row r="369" spans="1:2" x14ac:dyDescent="0.25">
      <c r="A369" s="145">
        <v>42886</v>
      </c>
      <c r="B369" s="228">
        <v>29.165333333333333</v>
      </c>
    </row>
    <row r="370" spans="1:2" x14ac:dyDescent="0.25">
      <c r="A370" s="145">
        <v>42887</v>
      </c>
      <c r="B370" s="228">
        <v>29.525666666666666</v>
      </c>
    </row>
    <row r="371" spans="1:2" x14ac:dyDescent="0.25">
      <c r="A371" s="145">
        <v>42888</v>
      </c>
      <c r="B371" s="228">
        <v>31.189000000000004</v>
      </c>
    </row>
    <row r="372" spans="1:2" x14ac:dyDescent="0.25">
      <c r="A372" s="145">
        <v>42891</v>
      </c>
      <c r="B372" s="228">
        <v>30.925666666666661</v>
      </c>
    </row>
    <row r="373" spans="1:2" x14ac:dyDescent="0.25">
      <c r="A373" s="145">
        <v>42892</v>
      </c>
      <c r="B373" s="228">
        <v>31.415666666666667</v>
      </c>
    </row>
    <row r="374" spans="1:2" x14ac:dyDescent="0.25">
      <c r="A374" s="145">
        <v>42893</v>
      </c>
      <c r="B374" s="228">
        <v>31.437666666666669</v>
      </c>
    </row>
    <row r="375" spans="1:2" x14ac:dyDescent="0.25">
      <c r="A375" s="145">
        <v>42894</v>
      </c>
      <c r="B375" s="228">
        <v>30.978333333333335</v>
      </c>
    </row>
    <row r="376" spans="1:2" x14ac:dyDescent="0.25">
      <c r="A376" s="145">
        <v>42895</v>
      </c>
      <c r="B376" s="228">
        <v>31.341333333333335</v>
      </c>
    </row>
    <row r="377" spans="1:2" x14ac:dyDescent="0.25">
      <c r="A377" s="145">
        <v>42898</v>
      </c>
      <c r="B377" s="228">
        <v>30.312000000000001</v>
      </c>
    </row>
    <row r="378" spans="1:2" x14ac:dyDescent="0.25">
      <c r="A378" s="145">
        <v>42899</v>
      </c>
      <c r="B378" s="228">
        <v>31.561666666666664</v>
      </c>
    </row>
    <row r="379" spans="1:2" x14ac:dyDescent="0.25">
      <c r="A379" s="145">
        <v>42900</v>
      </c>
      <c r="B379" s="228">
        <v>32.051666666666669</v>
      </c>
    </row>
    <row r="380" spans="1:2" x14ac:dyDescent="0.25">
      <c r="A380" s="145">
        <v>42901</v>
      </c>
      <c r="B380" s="228">
        <v>29.196999999999999</v>
      </c>
    </row>
    <row r="381" spans="1:2" x14ac:dyDescent="0.25">
      <c r="A381" s="145">
        <v>42902</v>
      </c>
      <c r="B381" s="228">
        <v>32.284666666666674</v>
      </c>
    </row>
    <row r="382" spans="1:2" x14ac:dyDescent="0.25">
      <c r="A382" s="145">
        <v>42905</v>
      </c>
      <c r="B382" s="228">
        <v>30.261666666666667</v>
      </c>
    </row>
    <row r="383" spans="1:2" x14ac:dyDescent="0.25">
      <c r="A383" s="145">
        <v>42906</v>
      </c>
      <c r="B383" s="228">
        <v>29.317666666666668</v>
      </c>
    </row>
    <row r="384" spans="1:2" x14ac:dyDescent="0.25">
      <c r="A384" s="145">
        <v>42907</v>
      </c>
      <c r="B384" s="228">
        <v>27.146000000000001</v>
      </c>
    </row>
    <row r="385" spans="1:2" x14ac:dyDescent="0.25">
      <c r="A385" s="145">
        <v>42908</v>
      </c>
      <c r="B385" s="228">
        <v>29.370666666666665</v>
      </c>
    </row>
    <row r="386" spans="1:2" x14ac:dyDescent="0.25">
      <c r="A386" s="145">
        <v>42909</v>
      </c>
      <c r="B386" s="228">
        <v>30.209333333333333</v>
      </c>
    </row>
    <row r="387" spans="1:2" x14ac:dyDescent="0.25">
      <c r="A387" s="145">
        <v>42912</v>
      </c>
      <c r="B387" s="228">
        <v>27.694999999999997</v>
      </c>
    </row>
    <row r="388" spans="1:2" x14ac:dyDescent="0.25">
      <c r="A388" s="145">
        <v>42913</v>
      </c>
      <c r="B388" s="228">
        <v>27.02933333333333</v>
      </c>
    </row>
    <row r="389" spans="1:2" x14ac:dyDescent="0.25">
      <c r="A389" s="145">
        <v>42914</v>
      </c>
      <c r="B389" s="228">
        <v>28.140666666666664</v>
      </c>
    </row>
    <row r="390" spans="1:2" x14ac:dyDescent="0.25">
      <c r="A390" s="145">
        <v>42915</v>
      </c>
      <c r="B390" s="228">
        <v>26.253</v>
      </c>
    </row>
    <row r="391" spans="1:2" x14ac:dyDescent="0.25">
      <c r="A391" s="145">
        <v>42916</v>
      </c>
      <c r="B391" s="228">
        <v>26.096666666666664</v>
      </c>
    </row>
    <row r="392" spans="1:2" x14ac:dyDescent="0.25">
      <c r="A392" s="145">
        <v>42919</v>
      </c>
      <c r="B392" s="228">
        <v>27.468</v>
      </c>
    </row>
    <row r="393" spans="1:2" x14ac:dyDescent="0.25">
      <c r="A393" s="145">
        <v>42920</v>
      </c>
      <c r="B393" s="228">
        <v>27.334999999999997</v>
      </c>
    </row>
    <row r="394" spans="1:2" x14ac:dyDescent="0.25">
      <c r="A394" s="145">
        <v>42921</v>
      </c>
      <c r="B394" s="228">
        <v>28.396666666666665</v>
      </c>
    </row>
    <row r="395" spans="1:2" x14ac:dyDescent="0.25">
      <c r="A395" s="145">
        <v>42922</v>
      </c>
      <c r="B395" s="228">
        <v>27.710333333333335</v>
      </c>
    </row>
    <row r="396" spans="1:2" x14ac:dyDescent="0.25">
      <c r="A396" s="145">
        <v>42923</v>
      </c>
      <c r="B396" s="228">
        <v>28.949666666666669</v>
      </c>
    </row>
    <row r="397" spans="1:2" x14ac:dyDescent="0.25">
      <c r="A397" s="145">
        <v>42926</v>
      </c>
      <c r="B397" s="228">
        <v>28.709333333333333</v>
      </c>
    </row>
    <row r="398" spans="1:2" x14ac:dyDescent="0.25">
      <c r="A398" s="145">
        <v>42927</v>
      </c>
      <c r="B398" s="228">
        <v>26.810666666666666</v>
      </c>
    </row>
    <row r="399" spans="1:2" x14ac:dyDescent="0.25">
      <c r="A399" s="145">
        <v>42928</v>
      </c>
      <c r="B399" s="228">
        <v>26.558999999999997</v>
      </c>
    </row>
    <row r="400" spans="1:2" x14ac:dyDescent="0.25">
      <c r="A400" s="145">
        <v>42929</v>
      </c>
      <c r="B400" s="228">
        <v>26.462999999999997</v>
      </c>
    </row>
    <row r="401" spans="1:2" x14ac:dyDescent="0.25">
      <c r="A401" s="145">
        <v>42930</v>
      </c>
      <c r="B401" s="228">
        <v>25.552000000000003</v>
      </c>
    </row>
    <row r="402" spans="1:2" x14ac:dyDescent="0.25">
      <c r="A402" s="145">
        <v>42933</v>
      </c>
      <c r="B402" s="228">
        <v>29.791666666666668</v>
      </c>
    </row>
    <row r="403" spans="1:2" x14ac:dyDescent="0.25">
      <c r="A403" s="145">
        <v>42934</v>
      </c>
      <c r="B403" s="228">
        <v>28.864333333333335</v>
      </c>
    </row>
    <row r="404" spans="1:2" x14ac:dyDescent="0.25">
      <c r="A404" s="145">
        <v>42935</v>
      </c>
      <c r="B404" s="228">
        <v>29.814333333333334</v>
      </c>
    </row>
    <row r="405" spans="1:2" x14ac:dyDescent="0.25">
      <c r="A405" s="145">
        <v>42936</v>
      </c>
      <c r="B405" s="228">
        <v>29.215666666666664</v>
      </c>
    </row>
    <row r="406" spans="1:2" x14ac:dyDescent="0.25">
      <c r="A406" s="145">
        <v>42937</v>
      </c>
      <c r="B406" s="228">
        <v>31.024999999999995</v>
      </c>
    </row>
    <row r="407" spans="1:2" x14ac:dyDescent="0.25">
      <c r="A407" s="145">
        <v>42940</v>
      </c>
      <c r="B407" s="228">
        <v>29.466666666666669</v>
      </c>
    </row>
    <row r="408" spans="1:2" x14ac:dyDescent="0.25">
      <c r="A408" s="145">
        <v>42941</v>
      </c>
      <c r="B408" s="228">
        <v>29.268000000000001</v>
      </c>
    </row>
    <row r="409" spans="1:2" x14ac:dyDescent="0.25">
      <c r="A409" s="145">
        <v>42942</v>
      </c>
      <c r="B409" s="228">
        <v>31.092000000000002</v>
      </c>
    </row>
    <row r="410" spans="1:2" x14ac:dyDescent="0.25">
      <c r="A410" s="145">
        <v>42943</v>
      </c>
      <c r="B410" s="228">
        <v>29.064999999999998</v>
      </c>
    </row>
    <row r="411" spans="1:2" x14ac:dyDescent="0.25">
      <c r="A411" s="145">
        <v>42944</v>
      </c>
      <c r="B411" s="228">
        <v>29.398</v>
      </c>
    </row>
    <row r="412" spans="1:2" x14ac:dyDescent="0.25">
      <c r="A412" s="145">
        <v>42947</v>
      </c>
      <c r="B412" s="228">
        <v>26.984999999999999</v>
      </c>
    </row>
    <row r="413" spans="1:2" x14ac:dyDescent="0.25">
      <c r="A413" s="145">
        <v>42948</v>
      </c>
      <c r="B413" s="228">
        <v>29.683666666666667</v>
      </c>
    </row>
    <row r="414" spans="1:2" x14ac:dyDescent="0.25">
      <c r="A414" s="145">
        <v>42949</v>
      </c>
      <c r="B414" s="228">
        <v>29.229333333333333</v>
      </c>
    </row>
    <row r="415" spans="1:2" x14ac:dyDescent="0.25">
      <c r="A415" s="145">
        <v>42950</v>
      </c>
      <c r="B415" s="228">
        <v>29.455333333333328</v>
      </c>
    </row>
    <row r="416" spans="1:2" x14ac:dyDescent="0.25">
      <c r="A416" s="145">
        <v>42951</v>
      </c>
      <c r="B416" s="228">
        <v>28.701999999999998</v>
      </c>
    </row>
    <row r="417" spans="1:2" x14ac:dyDescent="0.25">
      <c r="A417" s="145">
        <v>42954</v>
      </c>
      <c r="B417" s="228">
        <v>29.473333333333333</v>
      </c>
    </row>
    <row r="418" spans="1:2" x14ac:dyDescent="0.25">
      <c r="A418" s="145">
        <v>42955</v>
      </c>
      <c r="B418" s="228">
        <v>29.034000000000002</v>
      </c>
    </row>
    <row r="419" spans="1:2" x14ac:dyDescent="0.25">
      <c r="A419" s="145">
        <v>42956</v>
      </c>
      <c r="B419" s="228">
        <v>27.635999999999999</v>
      </c>
    </row>
    <row r="420" spans="1:2" x14ac:dyDescent="0.25">
      <c r="A420" s="145">
        <v>42957</v>
      </c>
      <c r="B420" s="228">
        <v>27.926333333333332</v>
      </c>
    </row>
    <row r="421" spans="1:2" x14ac:dyDescent="0.25">
      <c r="A421" s="145">
        <v>42958</v>
      </c>
      <c r="B421" s="228">
        <v>28.701999999999998</v>
      </c>
    </row>
    <row r="422" spans="1:2" x14ac:dyDescent="0.25">
      <c r="A422" s="145">
        <v>42961</v>
      </c>
      <c r="B422" s="228">
        <v>27.903000000000002</v>
      </c>
    </row>
    <row r="423" spans="1:2" x14ac:dyDescent="0.25">
      <c r="A423" s="145">
        <v>42962</v>
      </c>
      <c r="B423" s="228">
        <v>28.239666666666668</v>
      </c>
    </row>
    <row r="424" spans="1:2" x14ac:dyDescent="0.25">
      <c r="A424" s="145">
        <v>42963</v>
      </c>
      <c r="B424" s="228">
        <v>28.872000000000003</v>
      </c>
    </row>
    <row r="425" spans="1:2" x14ac:dyDescent="0.25">
      <c r="A425" s="145">
        <v>42964</v>
      </c>
      <c r="B425" s="228">
        <v>27.62166666666667</v>
      </c>
    </row>
    <row r="426" spans="1:2" x14ac:dyDescent="0.25">
      <c r="A426" s="145">
        <v>42965</v>
      </c>
      <c r="B426" s="228">
        <v>26.219000000000005</v>
      </c>
    </row>
    <row r="427" spans="1:2" x14ac:dyDescent="0.25">
      <c r="A427" s="145">
        <v>42968</v>
      </c>
      <c r="B427" s="228">
        <v>25.038999999999998</v>
      </c>
    </row>
    <row r="428" spans="1:2" x14ac:dyDescent="0.25">
      <c r="A428" s="145">
        <v>42969</v>
      </c>
      <c r="B428" s="228">
        <v>25.696333333333332</v>
      </c>
    </row>
    <row r="429" spans="1:2" x14ac:dyDescent="0.25">
      <c r="A429" s="145">
        <v>42970</v>
      </c>
      <c r="B429" s="228">
        <v>26.441666666666663</v>
      </c>
    </row>
    <row r="430" spans="1:2" x14ac:dyDescent="0.25">
      <c r="A430" s="145">
        <v>42971</v>
      </c>
      <c r="B430" s="228">
        <v>25.980333333333334</v>
      </c>
    </row>
    <row r="431" spans="1:2" x14ac:dyDescent="0.25">
      <c r="A431" s="145">
        <v>42972</v>
      </c>
      <c r="B431" s="228">
        <v>26.190666666666669</v>
      </c>
    </row>
    <row r="432" spans="1:2" x14ac:dyDescent="0.25">
      <c r="A432" s="145">
        <v>42975</v>
      </c>
      <c r="B432" s="228">
        <v>26.675333333333331</v>
      </c>
    </row>
    <row r="433" spans="1:2" x14ac:dyDescent="0.25">
      <c r="A433" s="145">
        <v>42976</v>
      </c>
      <c r="B433" s="228">
        <v>27.994</v>
      </c>
    </row>
    <row r="434" spans="1:2" x14ac:dyDescent="0.25">
      <c r="A434" s="145">
        <v>42977</v>
      </c>
      <c r="B434" s="228">
        <v>26.876666666666665</v>
      </c>
    </row>
    <row r="435" spans="1:2" x14ac:dyDescent="0.25">
      <c r="A435" s="145">
        <v>42978</v>
      </c>
      <c r="B435" s="228">
        <v>27.925333333333331</v>
      </c>
    </row>
    <row r="436" spans="1:2" x14ac:dyDescent="0.25">
      <c r="A436" s="145">
        <v>42979</v>
      </c>
      <c r="B436" s="228">
        <v>29.474</v>
      </c>
    </row>
    <row r="437" spans="1:2" x14ac:dyDescent="0.25">
      <c r="A437" s="145">
        <v>42982</v>
      </c>
      <c r="B437" s="228">
        <v>31.888999999999999</v>
      </c>
    </row>
    <row r="438" spans="1:2" x14ac:dyDescent="0.25">
      <c r="A438" s="145">
        <v>42983</v>
      </c>
      <c r="B438" s="228">
        <v>31.728999999999999</v>
      </c>
    </row>
    <row r="439" spans="1:2" x14ac:dyDescent="0.25">
      <c r="A439" s="145">
        <v>42984</v>
      </c>
      <c r="B439" s="228">
        <v>30.551333333333332</v>
      </c>
    </row>
    <row r="440" spans="1:2" x14ac:dyDescent="0.25">
      <c r="A440" s="145">
        <v>42985</v>
      </c>
      <c r="B440" s="228">
        <v>30.373666666666665</v>
      </c>
    </row>
    <row r="441" spans="1:2" x14ac:dyDescent="0.25">
      <c r="A441" s="145">
        <v>42986</v>
      </c>
      <c r="B441" s="228">
        <v>30.947666666666667</v>
      </c>
    </row>
    <row r="442" spans="1:2" x14ac:dyDescent="0.25">
      <c r="A442" s="145">
        <v>42989</v>
      </c>
      <c r="B442" s="228">
        <v>29.714333333333332</v>
      </c>
    </row>
    <row r="443" spans="1:2" x14ac:dyDescent="0.25">
      <c r="A443" s="145">
        <v>42990</v>
      </c>
      <c r="B443" s="228">
        <v>30.669</v>
      </c>
    </row>
    <row r="444" spans="1:2" x14ac:dyDescent="0.25">
      <c r="A444" s="145">
        <v>42991</v>
      </c>
      <c r="B444" s="228">
        <v>30.875333333333334</v>
      </c>
    </row>
    <row r="445" spans="1:2" x14ac:dyDescent="0.25">
      <c r="A445" s="145">
        <v>42992</v>
      </c>
      <c r="B445" s="228">
        <v>31.391666666666666</v>
      </c>
    </row>
    <row r="446" spans="1:2" x14ac:dyDescent="0.25">
      <c r="A446" s="145">
        <v>42993</v>
      </c>
      <c r="B446" s="228">
        <v>30.715</v>
      </c>
    </row>
    <row r="447" spans="1:2" x14ac:dyDescent="0.25">
      <c r="A447" s="145">
        <v>42996</v>
      </c>
      <c r="B447" s="228">
        <v>30.676666666666666</v>
      </c>
    </row>
    <row r="448" spans="1:2" x14ac:dyDescent="0.25">
      <c r="A448" s="145">
        <v>42997</v>
      </c>
      <c r="B448" s="228">
        <v>29.853666666666669</v>
      </c>
    </row>
    <row r="449" spans="1:2" x14ac:dyDescent="0.25">
      <c r="A449" s="145">
        <v>42998</v>
      </c>
      <c r="B449" s="228">
        <v>29.960333333333335</v>
      </c>
    </row>
    <row r="450" spans="1:2" x14ac:dyDescent="0.25">
      <c r="A450" s="145">
        <v>42999</v>
      </c>
      <c r="B450" s="228">
        <v>29.847666666666669</v>
      </c>
    </row>
    <row r="451" spans="1:2" x14ac:dyDescent="0.25">
      <c r="A451" s="145">
        <v>43000</v>
      </c>
      <c r="B451" s="228">
        <v>30.959000000000003</v>
      </c>
    </row>
    <row r="452" spans="1:2" x14ac:dyDescent="0.25">
      <c r="A452" s="145">
        <v>43003</v>
      </c>
      <c r="B452" s="228">
        <v>31.484333333333336</v>
      </c>
    </row>
    <row r="453" spans="1:2" x14ac:dyDescent="0.25">
      <c r="A453" s="145">
        <v>43004</v>
      </c>
      <c r="B453" s="228">
        <v>30.023333333333337</v>
      </c>
    </row>
    <row r="454" spans="1:2" x14ac:dyDescent="0.25">
      <c r="A454" s="145">
        <v>43005</v>
      </c>
      <c r="B454" s="228">
        <v>31.768000000000001</v>
      </c>
    </row>
    <row r="455" spans="1:2" x14ac:dyDescent="0.25">
      <c r="A455" s="145">
        <v>43006</v>
      </c>
      <c r="B455" s="228">
        <v>30.16033333333333</v>
      </c>
    </row>
    <row r="456" spans="1:2" x14ac:dyDescent="0.25">
      <c r="A456" s="145">
        <v>43007</v>
      </c>
      <c r="B456" s="228">
        <v>31.137999999999995</v>
      </c>
    </row>
    <row r="457" spans="1:2" x14ac:dyDescent="0.25">
      <c r="A457" s="145">
        <v>43010</v>
      </c>
      <c r="B457" s="228">
        <v>30.849666666666664</v>
      </c>
    </row>
    <row r="458" spans="1:2" x14ac:dyDescent="0.25">
      <c r="A458" s="145">
        <v>43011</v>
      </c>
      <c r="B458" s="228">
        <v>30.276333333333337</v>
      </c>
    </row>
    <row r="459" spans="1:2" x14ac:dyDescent="0.25">
      <c r="A459" s="145">
        <v>43012</v>
      </c>
      <c r="B459" s="228">
        <v>29.688333333333333</v>
      </c>
    </row>
    <row r="460" spans="1:2" x14ac:dyDescent="0.25">
      <c r="A460" s="145">
        <v>43013</v>
      </c>
      <c r="B460" s="228">
        <v>29.286666666666665</v>
      </c>
    </row>
    <row r="461" spans="1:2" x14ac:dyDescent="0.25">
      <c r="A461" s="145">
        <v>43014</v>
      </c>
      <c r="B461" s="228">
        <v>29.655999999999995</v>
      </c>
    </row>
    <row r="462" spans="1:2" x14ac:dyDescent="0.25">
      <c r="A462" s="145">
        <v>43017</v>
      </c>
      <c r="B462" s="228">
        <v>30.123999999999999</v>
      </c>
    </row>
    <row r="463" spans="1:2" x14ac:dyDescent="0.25">
      <c r="A463" s="145">
        <v>43018</v>
      </c>
      <c r="B463" s="228">
        <v>29.027666666666665</v>
      </c>
    </row>
    <row r="464" spans="1:2" x14ac:dyDescent="0.25">
      <c r="A464" s="145">
        <v>43019</v>
      </c>
      <c r="B464" s="228">
        <v>29.527666666666665</v>
      </c>
    </row>
    <row r="465" spans="1:2" x14ac:dyDescent="0.25">
      <c r="A465" s="145">
        <v>43020</v>
      </c>
      <c r="B465" s="228">
        <v>29.352999999999998</v>
      </c>
    </row>
    <row r="466" spans="1:2" x14ac:dyDescent="0.25">
      <c r="A466" s="145">
        <v>43021</v>
      </c>
      <c r="B466" s="228">
        <v>30.420666666666666</v>
      </c>
    </row>
    <row r="467" spans="1:2" x14ac:dyDescent="0.25">
      <c r="A467" s="145">
        <v>43024</v>
      </c>
      <c r="B467" s="228">
        <v>30.801999999999996</v>
      </c>
    </row>
    <row r="468" spans="1:2" x14ac:dyDescent="0.25">
      <c r="A468" s="145">
        <v>43025</v>
      </c>
      <c r="B468" s="228">
        <v>31.071666666666669</v>
      </c>
    </row>
    <row r="469" spans="1:2" x14ac:dyDescent="0.25">
      <c r="A469" s="145">
        <v>43026</v>
      </c>
      <c r="B469" s="228">
        <v>30.420333333333332</v>
      </c>
    </row>
    <row r="470" spans="1:2" x14ac:dyDescent="0.25">
      <c r="A470" s="145">
        <v>43027</v>
      </c>
      <c r="B470" s="228">
        <v>30.774333333333331</v>
      </c>
    </row>
    <row r="471" spans="1:2" x14ac:dyDescent="0.25">
      <c r="A471" s="145">
        <v>43028</v>
      </c>
      <c r="B471" s="228">
        <v>30.827666666666669</v>
      </c>
    </row>
    <row r="472" spans="1:2" x14ac:dyDescent="0.25">
      <c r="A472" s="145">
        <v>43031</v>
      </c>
      <c r="B472" s="228">
        <v>29.457333333333334</v>
      </c>
    </row>
    <row r="473" spans="1:2" x14ac:dyDescent="0.25">
      <c r="A473" s="145">
        <v>43032</v>
      </c>
      <c r="B473" s="228">
        <v>31.451666666666668</v>
      </c>
    </row>
    <row r="474" spans="1:2" x14ac:dyDescent="0.25">
      <c r="A474" s="145">
        <v>43033</v>
      </c>
      <c r="B474" s="228">
        <v>34.675000000000004</v>
      </c>
    </row>
    <row r="475" spans="1:2" x14ac:dyDescent="0.25">
      <c r="A475" s="145">
        <v>43034</v>
      </c>
      <c r="B475" s="228">
        <v>34.187333333333335</v>
      </c>
    </row>
    <row r="476" spans="1:2" x14ac:dyDescent="0.25">
      <c r="A476" s="145">
        <v>43035</v>
      </c>
      <c r="B476" s="228">
        <v>32.089999999999996</v>
      </c>
    </row>
    <row r="477" spans="1:2" x14ac:dyDescent="0.25">
      <c r="A477" s="145">
        <v>43038</v>
      </c>
      <c r="B477" s="228">
        <v>33.346333333333341</v>
      </c>
    </row>
    <row r="478" spans="1:2" x14ac:dyDescent="0.25">
      <c r="A478" s="145">
        <v>43039</v>
      </c>
      <c r="B478" s="228">
        <v>32.613999999999997</v>
      </c>
    </row>
    <row r="479" spans="1:2" x14ac:dyDescent="0.25">
      <c r="A479" s="145">
        <v>43040</v>
      </c>
      <c r="B479" s="228">
        <v>32.550333333333334</v>
      </c>
    </row>
    <row r="480" spans="1:2" x14ac:dyDescent="0.25">
      <c r="A480" s="145">
        <v>43041</v>
      </c>
      <c r="B480" s="228">
        <v>32.347666666666669</v>
      </c>
    </row>
    <row r="481" spans="1:2" x14ac:dyDescent="0.25">
      <c r="A481" s="145">
        <v>43042</v>
      </c>
      <c r="B481" s="228">
        <v>31.203666666666663</v>
      </c>
    </row>
    <row r="482" spans="1:2" x14ac:dyDescent="0.25">
      <c r="A482" s="145">
        <v>43045</v>
      </c>
      <c r="B482" s="228">
        <v>32.74</v>
      </c>
    </row>
    <row r="483" spans="1:2" x14ac:dyDescent="0.25">
      <c r="A483" s="145">
        <v>43046</v>
      </c>
      <c r="B483" s="228">
        <v>31.332000000000004</v>
      </c>
    </row>
    <row r="484" spans="1:2" x14ac:dyDescent="0.25">
      <c r="A484" s="145">
        <v>43047</v>
      </c>
      <c r="B484" s="228">
        <v>32.089333333333336</v>
      </c>
    </row>
    <row r="485" spans="1:2" x14ac:dyDescent="0.25">
      <c r="A485" s="145">
        <v>43048</v>
      </c>
      <c r="B485" s="228">
        <v>32.533999999999999</v>
      </c>
    </row>
    <row r="486" spans="1:2" x14ac:dyDescent="0.25">
      <c r="A486" s="145">
        <v>43049</v>
      </c>
      <c r="B486" s="228">
        <v>32.252333333333333</v>
      </c>
    </row>
    <row r="487" spans="1:2" x14ac:dyDescent="0.25">
      <c r="A487" s="145">
        <v>43052</v>
      </c>
      <c r="B487" s="228">
        <v>31.969666666666665</v>
      </c>
    </row>
    <row r="488" spans="1:2" x14ac:dyDescent="0.25">
      <c r="A488" s="145">
        <v>43053</v>
      </c>
      <c r="B488" s="228">
        <v>31.964666666666663</v>
      </c>
    </row>
    <row r="489" spans="1:2" x14ac:dyDescent="0.25">
      <c r="A489" s="145">
        <v>43054</v>
      </c>
      <c r="B489" s="228">
        <v>32.420666666666669</v>
      </c>
    </row>
    <row r="490" spans="1:2" x14ac:dyDescent="0.25">
      <c r="A490" s="145">
        <v>43055</v>
      </c>
      <c r="B490" s="228">
        <v>32.635333333333335</v>
      </c>
    </row>
    <row r="491" spans="1:2" x14ac:dyDescent="0.25">
      <c r="A491" s="145">
        <v>43056</v>
      </c>
      <c r="B491" s="228">
        <v>31.962</v>
      </c>
    </row>
    <row r="492" spans="1:2" x14ac:dyDescent="0.25">
      <c r="A492" s="145">
        <v>43059</v>
      </c>
      <c r="B492" s="228">
        <v>32.94233333333333</v>
      </c>
    </row>
    <row r="493" spans="1:2" x14ac:dyDescent="0.25">
      <c r="A493" s="145">
        <v>43060</v>
      </c>
      <c r="B493" s="228">
        <v>32.525333333333336</v>
      </c>
    </row>
    <row r="494" spans="1:2" x14ac:dyDescent="0.25">
      <c r="A494" s="145">
        <v>43061</v>
      </c>
      <c r="B494" s="228">
        <v>31.565333333333331</v>
      </c>
    </row>
    <row r="495" spans="1:2" x14ac:dyDescent="0.25">
      <c r="A495" s="145">
        <v>43062</v>
      </c>
      <c r="B495" s="228">
        <v>31.15366666666667</v>
      </c>
    </row>
    <row r="496" spans="1:2" x14ac:dyDescent="0.25">
      <c r="A496" s="145">
        <v>43063</v>
      </c>
      <c r="B496" s="228">
        <v>29.976333333333333</v>
      </c>
    </row>
    <row r="497" spans="1:2" x14ac:dyDescent="0.25">
      <c r="A497" s="145">
        <v>43066</v>
      </c>
      <c r="B497" s="228">
        <v>28.960666666666668</v>
      </c>
    </row>
    <row r="498" spans="1:2" x14ac:dyDescent="0.25">
      <c r="A498" s="145">
        <v>43067</v>
      </c>
      <c r="B498" s="228">
        <v>27.797333333333331</v>
      </c>
    </row>
    <row r="499" spans="1:2" x14ac:dyDescent="0.25">
      <c r="A499" s="145">
        <v>43068</v>
      </c>
      <c r="B499" s="228">
        <v>27.853666666666669</v>
      </c>
    </row>
    <row r="500" spans="1:2" x14ac:dyDescent="0.25">
      <c r="A500" s="145">
        <v>43069</v>
      </c>
      <c r="B500" s="228">
        <v>27.695666666666668</v>
      </c>
    </row>
    <row r="501" spans="1:2" x14ac:dyDescent="0.25">
      <c r="A501" s="145">
        <v>43070</v>
      </c>
      <c r="B501" s="228">
        <v>26.472999999999999</v>
      </c>
    </row>
    <row r="502" spans="1:2" x14ac:dyDescent="0.25">
      <c r="A502" s="145">
        <v>43073</v>
      </c>
      <c r="B502" s="228">
        <v>26.071333333333332</v>
      </c>
    </row>
    <row r="503" spans="1:2" x14ac:dyDescent="0.25">
      <c r="A503" s="145">
        <v>43074</v>
      </c>
      <c r="B503" s="228">
        <v>26.019333333333332</v>
      </c>
    </row>
    <row r="504" spans="1:2" x14ac:dyDescent="0.25">
      <c r="A504" s="145">
        <v>43075</v>
      </c>
      <c r="B504" s="228">
        <v>26.581</v>
      </c>
    </row>
    <row r="505" spans="1:2" x14ac:dyDescent="0.25">
      <c r="A505" s="145">
        <v>43076</v>
      </c>
      <c r="B505" s="228">
        <v>26.454333333333334</v>
      </c>
    </row>
    <row r="506" spans="1:2" x14ac:dyDescent="0.25">
      <c r="A506" s="145">
        <v>43077</v>
      </c>
      <c r="B506" s="228">
        <v>26.716666666666669</v>
      </c>
    </row>
    <row r="507" spans="1:2" x14ac:dyDescent="0.25">
      <c r="A507" s="145">
        <v>43080</v>
      </c>
      <c r="B507" s="228">
        <v>27.421666666666667</v>
      </c>
    </row>
    <row r="508" spans="1:2" x14ac:dyDescent="0.25">
      <c r="A508" s="145">
        <v>43081</v>
      </c>
      <c r="B508" s="228">
        <v>27.573532666666665</v>
      </c>
    </row>
    <row r="509" spans="1:2" x14ac:dyDescent="0.25">
      <c r="A509" s="145">
        <v>43082</v>
      </c>
      <c r="B509" s="228">
        <v>28.006167333333334</v>
      </c>
    </row>
    <row r="510" spans="1:2" x14ac:dyDescent="0.25">
      <c r="A510" s="145">
        <v>43083</v>
      </c>
      <c r="B510" s="228">
        <v>27.350133</v>
      </c>
    </row>
    <row r="511" spans="1:2" x14ac:dyDescent="0.25">
      <c r="A511" s="145">
        <v>43084</v>
      </c>
      <c r="B511" s="228">
        <v>27.765399666666667</v>
      </c>
    </row>
    <row r="512" spans="1:2" x14ac:dyDescent="0.25">
      <c r="A512" s="145">
        <v>43087</v>
      </c>
      <c r="B512" s="228">
        <v>29.109199333333333</v>
      </c>
    </row>
    <row r="513" spans="1:2" x14ac:dyDescent="0.25">
      <c r="A513" s="145">
        <v>43088</v>
      </c>
      <c r="B513" s="228">
        <v>29.317699333333334</v>
      </c>
    </row>
    <row r="514" spans="1:2" x14ac:dyDescent="0.25">
      <c r="A514" s="145">
        <v>43089</v>
      </c>
      <c r="B514" s="228">
        <v>25.960967333333333</v>
      </c>
    </row>
    <row r="515" spans="1:2" x14ac:dyDescent="0.25">
      <c r="A515" s="145">
        <v>43090</v>
      </c>
      <c r="B515" s="228">
        <v>26.269366666666667</v>
      </c>
    </row>
    <row r="516" spans="1:2" x14ac:dyDescent="0.25">
      <c r="A516" s="145">
        <v>43091</v>
      </c>
      <c r="B516" s="228">
        <v>27.099399666666667</v>
      </c>
    </row>
    <row r="517" spans="1:2" x14ac:dyDescent="0.25">
      <c r="A517" s="145">
        <v>43094</v>
      </c>
      <c r="B517" s="228">
        <v>26.706299999999999</v>
      </c>
    </row>
    <row r="518" spans="1:2" x14ac:dyDescent="0.25">
      <c r="A518" s="145">
        <v>43095</v>
      </c>
      <c r="B518" s="228">
        <v>27.958866</v>
      </c>
    </row>
    <row r="519" spans="1:2" x14ac:dyDescent="0.25">
      <c r="A519" s="145">
        <v>43096</v>
      </c>
      <c r="B519" s="228">
        <v>26.494699999999998</v>
      </c>
    </row>
    <row r="520" spans="1:2" x14ac:dyDescent="0.25">
      <c r="A520" s="145">
        <v>43097</v>
      </c>
      <c r="B520" s="228">
        <v>24.5091</v>
      </c>
    </row>
    <row r="521" spans="1:2" x14ac:dyDescent="0.25">
      <c r="A521" s="145">
        <v>43098</v>
      </c>
      <c r="B521" s="228">
        <v>25.704633000000001</v>
      </c>
    </row>
    <row r="522" spans="1:2" x14ac:dyDescent="0.25">
      <c r="A522" s="145">
        <v>43101</v>
      </c>
      <c r="B522" s="228">
        <v>25.589833666666667</v>
      </c>
    </row>
    <row r="523" spans="1:2" x14ac:dyDescent="0.25">
      <c r="A523" s="145">
        <v>43102</v>
      </c>
      <c r="B523" s="228">
        <v>26.907133999999999</v>
      </c>
    </row>
    <row r="524" spans="1:2" x14ac:dyDescent="0.25">
      <c r="A524" s="145">
        <v>43103</v>
      </c>
      <c r="B524" s="228">
        <v>26.333699999999997</v>
      </c>
    </row>
    <row r="525" spans="1:2" x14ac:dyDescent="0.25">
      <c r="A525" s="145">
        <v>43104</v>
      </c>
      <c r="B525" s="228">
        <v>25.953267</v>
      </c>
    </row>
    <row r="526" spans="1:2" x14ac:dyDescent="0.25">
      <c r="A526" s="145">
        <v>43105</v>
      </c>
      <c r="B526" s="228">
        <v>26.302799666666669</v>
      </c>
    </row>
    <row r="527" spans="1:2" x14ac:dyDescent="0.25">
      <c r="A527" s="145">
        <v>43108</v>
      </c>
      <c r="B527" s="228">
        <v>26.092700333333337</v>
      </c>
    </row>
    <row r="528" spans="1:2" x14ac:dyDescent="0.25">
      <c r="A528" s="145">
        <v>43109</v>
      </c>
      <c r="B528" s="228">
        <v>25.247266666666665</v>
      </c>
    </row>
    <row r="529" spans="1:2" x14ac:dyDescent="0.25">
      <c r="A529" s="145">
        <v>43110</v>
      </c>
      <c r="B529" s="228">
        <v>25.809500666666668</v>
      </c>
    </row>
    <row r="530" spans="1:2" x14ac:dyDescent="0.25">
      <c r="A530" s="145">
        <v>43111</v>
      </c>
      <c r="B530" s="228">
        <v>26.509100333333333</v>
      </c>
    </row>
    <row r="531" spans="1:2" x14ac:dyDescent="0.25">
      <c r="A531" s="145">
        <v>43112</v>
      </c>
      <c r="B531" s="228">
        <v>26.225833333333338</v>
      </c>
    </row>
    <row r="532" spans="1:2" x14ac:dyDescent="0.25">
      <c r="A532" s="145">
        <v>43115</v>
      </c>
      <c r="B532" s="228">
        <v>27.057633333333332</v>
      </c>
    </row>
    <row r="533" spans="1:2" x14ac:dyDescent="0.25">
      <c r="A533" s="145">
        <v>43116</v>
      </c>
      <c r="B533" s="228">
        <v>25.908400333333333</v>
      </c>
    </row>
    <row r="534" spans="1:2" x14ac:dyDescent="0.25">
      <c r="A534" s="145">
        <v>43117</v>
      </c>
      <c r="B534" s="228">
        <v>24.513767000000001</v>
      </c>
    </row>
    <row r="535" spans="1:2" x14ac:dyDescent="0.25">
      <c r="A535" s="145">
        <v>43118</v>
      </c>
      <c r="B535" s="228">
        <v>25.495099999999997</v>
      </c>
    </row>
    <row r="536" spans="1:2" x14ac:dyDescent="0.25">
      <c r="A536" s="145">
        <v>43119</v>
      </c>
      <c r="B536" s="228">
        <v>24.282600333333335</v>
      </c>
    </row>
    <row r="537" spans="1:2" x14ac:dyDescent="0.25">
      <c r="A537" s="145">
        <v>43122</v>
      </c>
      <c r="B537" s="228">
        <v>22.796600666666667</v>
      </c>
    </row>
    <row r="538" spans="1:2" x14ac:dyDescent="0.25">
      <c r="A538" s="145">
        <v>43123</v>
      </c>
      <c r="B538" s="228">
        <v>23.071167333333335</v>
      </c>
    </row>
    <row r="539" spans="1:2" x14ac:dyDescent="0.25">
      <c r="A539" s="145">
        <v>43124</v>
      </c>
      <c r="B539" s="228">
        <v>23.126332333333334</v>
      </c>
    </row>
    <row r="540" spans="1:2" x14ac:dyDescent="0.25">
      <c r="A540" s="145">
        <v>43125</v>
      </c>
      <c r="B540" s="228">
        <v>21.574533666666667</v>
      </c>
    </row>
    <row r="541" spans="1:2" x14ac:dyDescent="0.25">
      <c r="A541" s="145">
        <v>43126</v>
      </c>
      <c r="B541" s="228">
        <v>20.137999000000004</v>
      </c>
    </row>
    <row r="542" spans="1:2" x14ac:dyDescent="0.25">
      <c r="A542" s="145">
        <v>43129</v>
      </c>
      <c r="B542" s="228">
        <v>21.910667</v>
      </c>
    </row>
    <row r="543" spans="1:2" x14ac:dyDescent="0.25">
      <c r="A543" s="145">
        <v>43130</v>
      </c>
      <c r="B543" s="228">
        <v>21.644166999999999</v>
      </c>
    </row>
    <row r="544" spans="1:2" x14ac:dyDescent="0.25">
      <c r="A544" s="145">
        <v>43131</v>
      </c>
      <c r="B544" s="228">
        <v>21.521833333333333</v>
      </c>
    </row>
    <row r="545" spans="1:2" x14ac:dyDescent="0.25">
      <c r="A545" s="145">
        <v>43132</v>
      </c>
      <c r="B545" s="228">
        <v>20.726067</v>
      </c>
    </row>
    <row r="546" spans="1:2" x14ac:dyDescent="0.25">
      <c r="A546" s="145">
        <v>43133</v>
      </c>
      <c r="B546" s="228">
        <v>21.240133</v>
      </c>
    </row>
    <row r="547" spans="1:2" x14ac:dyDescent="0.25">
      <c r="A547" s="145">
        <v>43136</v>
      </c>
      <c r="B547" s="228">
        <v>20.704533999999999</v>
      </c>
    </row>
    <row r="548" spans="1:2" x14ac:dyDescent="0.25">
      <c r="A548" s="145">
        <v>43137</v>
      </c>
      <c r="B548" s="228">
        <v>20.823600333333335</v>
      </c>
    </row>
    <row r="549" spans="1:2" x14ac:dyDescent="0.25">
      <c r="A549" s="145">
        <v>43138</v>
      </c>
      <c r="B549" s="228">
        <v>22.472599666666667</v>
      </c>
    </row>
    <row r="550" spans="1:2" x14ac:dyDescent="0.25">
      <c r="A550" s="145">
        <v>43139</v>
      </c>
      <c r="B550" s="228">
        <v>22.584833666666668</v>
      </c>
    </row>
    <row r="551" spans="1:2" x14ac:dyDescent="0.25">
      <c r="A551" s="145">
        <v>43140</v>
      </c>
      <c r="B551" s="228">
        <v>24.908899999999999</v>
      </c>
    </row>
    <row r="552" spans="1:2" x14ac:dyDescent="0.25">
      <c r="A552" s="145">
        <v>43143</v>
      </c>
      <c r="B552" s="228">
        <v>24.493666999999999</v>
      </c>
    </row>
    <row r="553" spans="1:2" x14ac:dyDescent="0.25">
      <c r="A553" s="145">
        <v>43144</v>
      </c>
      <c r="B553" s="228">
        <v>25.196100333333334</v>
      </c>
    </row>
    <row r="554" spans="1:2" x14ac:dyDescent="0.25">
      <c r="A554" s="145">
        <v>43145</v>
      </c>
      <c r="B554" s="228">
        <v>24.765666999999997</v>
      </c>
    </row>
    <row r="555" spans="1:2" x14ac:dyDescent="0.25">
      <c r="A555" s="145">
        <v>43146</v>
      </c>
      <c r="B555" s="228">
        <v>25.744033666666667</v>
      </c>
    </row>
    <row r="556" spans="1:2" x14ac:dyDescent="0.25">
      <c r="A556" s="145">
        <v>43147</v>
      </c>
      <c r="B556" s="228">
        <v>25.704732666666668</v>
      </c>
    </row>
    <row r="557" spans="1:2" x14ac:dyDescent="0.25">
      <c r="A557" s="145">
        <v>43150</v>
      </c>
      <c r="B557" s="228">
        <v>26.023033999999999</v>
      </c>
    </row>
    <row r="558" spans="1:2" x14ac:dyDescent="0.25">
      <c r="A558" s="145">
        <v>43151</v>
      </c>
      <c r="B558" s="228">
        <v>25.212201000000004</v>
      </c>
    </row>
    <row r="559" spans="1:2" x14ac:dyDescent="0.25">
      <c r="A559" s="145">
        <v>43152</v>
      </c>
      <c r="B559" s="228">
        <v>23.566900333333333</v>
      </c>
    </row>
    <row r="560" spans="1:2" x14ac:dyDescent="0.25">
      <c r="A560" s="145">
        <v>43153</v>
      </c>
      <c r="B560" s="228">
        <v>24.798432999999999</v>
      </c>
    </row>
    <row r="561" spans="1:2" x14ac:dyDescent="0.25">
      <c r="A561" s="145">
        <v>43154</v>
      </c>
      <c r="B561" s="228">
        <v>24.012633000000005</v>
      </c>
    </row>
    <row r="562" spans="1:2" x14ac:dyDescent="0.25">
      <c r="A562" s="145">
        <v>43157</v>
      </c>
      <c r="B562" s="228">
        <v>24.070166</v>
      </c>
    </row>
    <row r="563" spans="1:2" x14ac:dyDescent="0.25">
      <c r="A563" s="145">
        <v>43158</v>
      </c>
      <c r="B563" s="228">
        <v>26.288</v>
      </c>
    </row>
    <row r="564" spans="1:2" x14ac:dyDescent="0.25">
      <c r="A564" s="145">
        <v>43159</v>
      </c>
      <c r="B564" s="228">
        <v>25.460033333333332</v>
      </c>
    </row>
    <row r="565" spans="1:2" x14ac:dyDescent="0.25">
      <c r="A565" s="145">
        <v>43160</v>
      </c>
      <c r="B565" s="228">
        <v>26.556033333333332</v>
      </c>
    </row>
    <row r="566" spans="1:2" x14ac:dyDescent="0.25">
      <c r="A566" s="145">
        <v>43161</v>
      </c>
      <c r="B566" s="228">
        <v>25.655766999999997</v>
      </c>
    </row>
    <row r="567" spans="1:2" x14ac:dyDescent="0.25">
      <c r="A567" s="145">
        <v>43164</v>
      </c>
      <c r="B567" s="228">
        <v>24.543600666666666</v>
      </c>
    </row>
    <row r="568" spans="1:2" x14ac:dyDescent="0.25">
      <c r="A568" s="145">
        <v>43165</v>
      </c>
      <c r="B568" s="228">
        <v>23.763233333333332</v>
      </c>
    </row>
    <row r="569" spans="1:2" x14ac:dyDescent="0.25">
      <c r="A569" s="145">
        <v>43166</v>
      </c>
      <c r="B569" s="228">
        <v>23.700700333333334</v>
      </c>
    </row>
    <row r="570" spans="1:2" x14ac:dyDescent="0.25">
      <c r="A570" s="145">
        <v>43167</v>
      </c>
      <c r="B570" s="228">
        <v>24.735299999999999</v>
      </c>
    </row>
    <row r="571" spans="1:2" x14ac:dyDescent="0.25">
      <c r="A571" s="145">
        <v>43168</v>
      </c>
      <c r="B571" s="228">
        <v>24.712534000000002</v>
      </c>
    </row>
    <row r="572" spans="1:2" x14ac:dyDescent="0.25">
      <c r="A572" s="145">
        <v>43171</v>
      </c>
      <c r="B572" s="228">
        <v>24.179466000000001</v>
      </c>
    </row>
    <row r="573" spans="1:2" x14ac:dyDescent="0.25">
      <c r="A573" s="145">
        <v>43172</v>
      </c>
      <c r="B573" s="228">
        <v>24.720966000000001</v>
      </c>
    </row>
    <row r="574" spans="1:2" x14ac:dyDescent="0.25">
      <c r="A574" s="145">
        <v>43173</v>
      </c>
      <c r="B574" s="228">
        <v>22.745799666666667</v>
      </c>
    </row>
    <row r="575" spans="1:2" x14ac:dyDescent="0.25">
      <c r="A575" s="145">
        <v>43174</v>
      </c>
      <c r="B575" s="228">
        <v>23.690733666666663</v>
      </c>
    </row>
    <row r="576" spans="1:2" x14ac:dyDescent="0.25">
      <c r="A576" s="145">
        <v>43175</v>
      </c>
      <c r="B576" s="228">
        <v>23.14746666666667</v>
      </c>
    </row>
    <row r="577" spans="1:2" x14ac:dyDescent="0.25">
      <c r="A577" s="145">
        <v>43178</v>
      </c>
      <c r="B577" s="228">
        <v>22.721500333333335</v>
      </c>
    </row>
    <row r="578" spans="1:2" x14ac:dyDescent="0.25">
      <c r="A578" s="145">
        <v>43179</v>
      </c>
      <c r="B578" s="228">
        <v>22.990166333333331</v>
      </c>
    </row>
    <row r="579" spans="1:2" x14ac:dyDescent="0.25">
      <c r="A579" s="145">
        <v>43180</v>
      </c>
      <c r="B579" s="228">
        <v>22.823733666666669</v>
      </c>
    </row>
    <row r="580" spans="1:2" x14ac:dyDescent="0.25">
      <c r="A580" s="145">
        <v>43181</v>
      </c>
      <c r="B580" s="228">
        <v>22.449600333333333</v>
      </c>
    </row>
    <row r="581" spans="1:2" x14ac:dyDescent="0.25">
      <c r="A581" s="145">
        <v>43182</v>
      </c>
      <c r="B581" s="228">
        <v>23.097799666666663</v>
      </c>
    </row>
    <row r="582" spans="1:2" x14ac:dyDescent="0.25">
      <c r="A582" s="145">
        <v>43185</v>
      </c>
      <c r="B582" s="228">
        <v>23.271499666666667</v>
      </c>
    </row>
    <row r="583" spans="1:2" x14ac:dyDescent="0.25">
      <c r="A583" s="145">
        <v>43186</v>
      </c>
      <c r="B583" s="228">
        <v>22.993367000000003</v>
      </c>
    </row>
    <row r="584" spans="1:2" x14ac:dyDescent="0.25">
      <c r="A584" s="145">
        <v>43187</v>
      </c>
      <c r="B584" s="228">
        <v>25.002266333333335</v>
      </c>
    </row>
    <row r="585" spans="1:2" x14ac:dyDescent="0.25">
      <c r="A585" s="145">
        <v>43188</v>
      </c>
      <c r="B585" s="228">
        <v>26.503499999999999</v>
      </c>
    </row>
    <row r="586" spans="1:2" x14ac:dyDescent="0.25">
      <c r="A586" s="145">
        <v>43189</v>
      </c>
      <c r="B586" s="228">
        <v>25.8477</v>
      </c>
    </row>
    <row r="587" spans="1:2" x14ac:dyDescent="0.25">
      <c r="A587" s="145">
        <v>43192</v>
      </c>
      <c r="B587" s="228">
        <v>25.913300000000003</v>
      </c>
    </row>
    <row r="588" spans="1:2" x14ac:dyDescent="0.25">
      <c r="A588" s="145">
        <v>43193</v>
      </c>
      <c r="B588" s="228">
        <v>23.917333666666664</v>
      </c>
    </row>
    <row r="589" spans="1:2" x14ac:dyDescent="0.25">
      <c r="A589" s="145">
        <v>43194</v>
      </c>
      <c r="B589" s="228">
        <v>25.15950033333333</v>
      </c>
    </row>
    <row r="590" spans="1:2" x14ac:dyDescent="0.25">
      <c r="A590" s="145">
        <v>43195</v>
      </c>
      <c r="B590" s="228">
        <v>22.363100333333335</v>
      </c>
    </row>
    <row r="591" spans="1:2" x14ac:dyDescent="0.25">
      <c r="A591" s="145">
        <v>43196</v>
      </c>
      <c r="B591" s="228">
        <v>22.068066999999999</v>
      </c>
    </row>
    <row r="592" spans="1:2" x14ac:dyDescent="0.25">
      <c r="A592" s="145">
        <v>43199</v>
      </c>
      <c r="B592" s="228">
        <v>20.414933666666666</v>
      </c>
    </row>
    <row r="593" spans="1:2" x14ac:dyDescent="0.25">
      <c r="A593" s="145">
        <v>43200</v>
      </c>
      <c r="B593" s="228">
        <v>21.506466666666665</v>
      </c>
    </row>
    <row r="594" spans="1:2" x14ac:dyDescent="0.25">
      <c r="A594" s="145">
        <v>43201</v>
      </c>
      <c r="B594" s="228">
        <v>21.600066666666663</v>
      </c>
    </row>
    <row r="595" spans="1:2" x14ac:dyDescent="0.25">
      <c r="A595" s="145">
        <v>43202</v>
      </c>
      <c r="B595" s="228">
        <v>19.826366333333336</v>
      </c>
    </row>
    <row r="596" spans="1:2" x14ac:dyDescent="0.25">
      <c r="A596" s="145">
        <v>43203</v>
      </c>
      <c r="B596" s="228">
        <v>20.964166333333335</v>
      </c>
    </row>
    <row r="597" spans="1:2" x14ac:dyDescent="0.25">
      <c r="A597" s="145">
        <v>43206</v>
      </c>
      <c r="B597" s="228">
        <v>20.631733666666666</v>
      </c>
    </row>
    <row r="598" spans="1:2" x14ac:dyDescent="0.25">
      <c r="A598" s="145">
        <v>43207</v>
      </c>
      <c r="B598" s="228">
        <v>21.565832666666665</v>
      </c>
    </row>
    <row r="599" spans="1:2" x14ac:dyDescent="0.25">
      <c r="A599" s="145">
        <v>43208</v>
      </c>
      <c r="B599" s="228">
        <v>21.111967333333332</v>
      </c>
    </row>
    <row r="600" spans="1:2" x14ac:dyDescent="0.25">
      <c r="A600" s="145">
        <v>43209</v>
      </c>
      <c r="B600" s="228">
        <v>20.749000666666664</v>
      </c>
    </row>
    <row r="601" spans="1:2" x14ac:dyDescent="0.25">
      <c r="A601" s="145">
        <v>43210</v>
      </c>
      <c r="B601" s="228">
        <v>19.189266666666668</v>
      </c>
    </row>
    <row r="602" spans="1:2" x14ac:dyDescent="0.25">
      <c r="A602" s="145">
        <v>43213</v>
      </c>
      <c r="B602" s="228">
        <v>19.391967333333334</v>
      </c>
    </row>
    <row r="603" spans="1:2" x14ac:dyDescent="0.25">
      <c r="A603" s="145">
        <v>43214</v>
      </c>
      <c r="B603" s="228">
        <v>19.622866333333334</v>
      </c>
    </row>
    <row r="604" spans="1:2" x14ac:dyDescent="0.25">
      <c r="A604" s="145">
        <v>43215</v>
      </c>
      <c r="B604" s="228">
        <v>20.044432999999998</v>
      </c>
    </row>
    <row r="605" spans="1:2" x14ac:dyDescent="0.25">
      <c r="A605" s="145">
        <v>43216</v>
      </c>
      <c r="B605" s="228">
        <v>20.268899333333334</v>
      </c>
    </row>
    <row r="606" spans="1:2" x14ac:dyDescent="0.25">
      <c r="A606" s="145">
        <v>43217</v>
      </c>
      <c r="B606" s="228">
        <v>20.034066666666671</v>
      </c>
    </row>
    <row r="607" spans="1:2" x14ac:dyDescent="0.25">
      <c r="A607" s="145">
        <v>43220</v>
      </c>
      <c r="B607" s="228">
        <v>18.976066333333332</v>
      </c>
    </row>
    <row r="608" spans="1:2" x14ac:dyDescent="0.25">
      <c r="A608" s="145">
        <v>43221</v>
      </c>
      <c r="B608" s="228">
        <v>19.253933666666665</v>
      </c>
    </row>
    <row r="609" spans="1:2" x14ac:dyDescent="0.25">
      <c r="A609" s="145">
        <v>43222</v>
      </c>
      <c r="B609" s="228">
        <v>19.839933333333335</v>
      </c>
    </row>
    <row r="610" spans="1:2" x14ac:dyDescent="0.25">
      <c r="A610" s="145">
        <v>43223</v>
      </c>
      <c r="B610" s="228">
        <v>20.539700333333332</v>
      </c>
    </row>
    <row r="611" spans="1:2" x14ac:dyDescent="0.25">
      <c r="A611" s="145">
        <v>43224</v>
      </c>
      <c r="B611" s="228">
        <v>19.896466333333333</v>
      </c>
    </row>
    <row r="612" spans="1:2" x14ac:dyDescent="0.25">
      <c r="A612" s="145">
        <v>43227</v>
      </c>
      <c r="B612" s="228">
        <v>20.71770033333333</v>
      </c>
    </row>
    <row r="613" spans="1:2" x14ac:dyDescent="0.25">
      <c r="A613" s="145">
        <v>43228</v>
      </c>
      <c r="B613" s="228">
        <v>20.850100000000001</v>
      </c>
    </row>
    <row r="614" spans="1:2" x14ac:dyDescent="0.25">
      <c r="A614" s="145">
        <v>43229</v>
      </c>
      <c r="B614" s="228">
        <v>19.797632666666669</v>
      </c>
    </row>
    <row r="615" spans="1:2" x14ac:dyDescent="0.25">
      <c r="A615" s="145">
        <v>43230</v>
      </c>
      <c r="B615" s="228">
        <v>19.877166333333331</v>
      </c>
    </row>
    <row r="616" spans="1:2" x14ac:dyDescent="0.25">
      <c r="A616" s="145">
        <v>43231</v>
      </c>
      <c r="B616" s="228">
        <v>19.905966333333332</v>
      </c>
    </row>
    <row r="617" spans="1:2" x14ac:dyDescent="0.25">
      <c r="A617" s="145">
        <v>43234</v>
      </c>
      <c r="B617" s="228">
        <v>21.840800000000002</v>
      </c>
    </row>
    <row r="618" spans="1:2" x14ac:dyDescent="0.25">
      <c r="A618" s="145">
        <v>43235</v>
      </c>
      <c r="B618" s="228">
        <v>22.423534</v>
      </c>
    </row>
    <row r="619" spans="1:2" x14ac:dyDescent="0.25">
      <c r="A619" s="145">
        <v>43236</v>
      </c>
      <c r="B619" s="228">
        <v>22.061866666666671</v>
      </c>
    </row>
    <row r="620" spans="1:2" x14ac:dyDescent="0.25">
      <c r="A620" s="145">
        <v>43237</v>
      </c>
      <c r="B620" s="228">
        <v>22.031700333333333</v>
      </c>
    </row>
    <row r="621" spans="1:2" x14ac:dyDescent="0.25">
      <c r="A621" s="145">
        <v>43238</v>
      </c>
      <c r="B621" s="228">
        <v>21.518333333333331</v>
      </c>
    </row>
    <row r="622" spans="1:2" x14ac:dyDescent="0.25">
      <c r="A622" s="145">
        <v>43241</v>
      </c>
      <c r="B622" s="228">
        <v>23.247167333333334</v>
      </c>
    </row>
    <row r="623" spans="1:2" x14ac:dyDescent="0.25">
      <c r="A623" s="145">
        <v>43242</v>
      </c>
      <c r="B623" s="228">
        <v>23.677432999999997</v>
      </c>
    </row>
    <row r="624" spans="1:2" x14ac:dyDescent="0.25">
      <c r="A624" s="145">
        <v>43243</v>
      </c>
      <c r="B624" s="228">
        <v>23.567533666666666</v>
      </c>
    </row>
    <row r="625" spans="1:2" x14ac:dyDescent="0.25">
      <c r="A625" s="145">
        <v>43244</v>
      </c>
      <c r="B625" s="228">
        <v>24.240766666666669</v>
      </c>
    </row>
    <row r="626" spans="1:2" x14ac:dyDescent="0.25">
      <c r="A626" s="145">
        <v>43245</v>
      </c>
      <c r="B626" s="228">
        <v>24.581133666666663</v>
      </c>
    </row>
    <row r="627" spans="1:2" x14ac:dyDescent="0.25">
      <c r="A627" s="145">
        <v>43248</v>
      </c>
      <c r="B627" s="228">
        <v>26.545034000000001</v>
      </c>
    </row>
    <row r="628" spans="1:2" x14ac:dyDescent="0.25">
      <c r="A628" s="145">
        <v>43249</v>
      </c>
      <c r="B628" s="228">
        <v>23.228300333333333</v>
      </c>
    </row>
    <row r="629" spans="1:2" x14ac:dyDescent="0.25">
      <c r="A629" s="145">
        <v>43250</v>
      </c>
      <c r="B629" s="228">
        <v>22.364766333333336</v>
      </c>
    </row>
    <row r="630" spans="1:2" x14ac:dyDescent="0.25">
      <c r="A630" s="145">
        <v>43251</v>
      </c>
      <c r="B630" s="228">
        <v>22.224233000000002</v>
      </c>
    </row>
    <row r="631" spans="1:2" x14ac:dyDescent="0.25">
      <c r="A631" s="145">
        <v>43252</v>
      </c>
      <c r="B631" s="228">
        <v>22.267366333333332</v>
      </c>
    </row>
    <row r="632" spans="1:2" x14ac:dyDescent="0.25">
      <c r="A632" s="145">
        <v>43255</v>
      </c>
      <c r="B632" s="228">
        <v>21.487500333333333</v>
      </c>
    </row>
    <row r="633" spans="1:2" x14ac:dyDescent="0.25">
      <c r="A633" s="145">
        <v>43256</v>
      </c>
      <c r="B633" s="228">
        <v>24.542300666666666</v>
      </c>
    </row>
    <row r="634" spans="1:2" x14ac:dyDescent="0.25">
      <c r="A634" s="145">
        <v>43257</v>
      </c>
      <c r="B634" s="228">
        <v>23.680699666666669</v>
      </c>
    </row>
    <row r="635" spans="1:2" x14ac:dyDescent="0.25">
      <c r="A635" s="145">
        <v>43258</v>
      </c>
      <c r="B635" s="228">
        <v>21.757733666666667</v>
      </c>
    </row>
    <row r="636" spans="1:2" x14ac:dyDescent="0.25">
      <c r="A636" s="145">
        <v>43259</v>
      </c>
      <c r="B636" s="228">
        <v>21.103499333333332</v>
      </c>
    </row>
    <row r="637" spans="1:2" x14ac:dyDescent="0.25">
      <c r="A637" s="145">
        <v>43262</v>
      </c>
      <c r="B637" s="228">
        <v>19.681233000000002</v>
      </c>
    </row>
    <row r="638" spans="1:2" x14ac:dyDescent="0.25">
      <c r="A638" s="145">
        <v>43263</v>
      </c>
      <c r="B638" s="228">
        <v>23.0517</v>
      </c>
    </row>
    <row r="639" spans="1:2" x14ac:dyDescent="0.25">
      <c r="A639" s="145">
        <v>43264</v>
      </c>
      <c r="B639" s="228">
        <v>23.823133666666667</v>
      </c>
    </row>
    <row r="640" spans="1:2" x14ac:dyDescent="0.25">
      <c r="A640" s="145">
        <v>43265</v>
      </c>
      <c r="B640" s="228">
        <v>26.396199666666664</v>
      </c>
    </row>
    <row r="641" spans="1:2" x14ac:dyDescent="0.25">
      <c r="A641" s="145">
        <v>43266</v>
      </c>
      <c r="B641" s="228">
        <v>23.384966333333335</v>
      </c>
    </row>
    <row r="642" spans="1:2" x14ac:dyDescent="0.25">
      <c r="A642" s="145">
        <v>43269</v>
      </c>
      <c r="B642" s="228">
        <v>24.554766999999998</v>
      </c>
    </row>
    <row r="643" spans="1:2" x14ac:dyDescent="0.25">
      <c r="A643" s="145">
        <v>43270</v>
      </c>
      <c r="B643" s="228">
        <v>26.132966333333332</v>
      </c>
    </row>
    <row r="644" spans="1:2" x14ac:dyDescent="0.25">
      <c r="A644" s="145">
        <v>43271</v>
      </c>
      <c r="B644" s="228">
        <v>26.029100333333332</v>
      </c>
    </row>
    <row r="645" spans="1:2" x14ac:dyDescent="0.25">
      <c r="A645" s="145">
        <v>43272</v>
      </c>
      <c r="B645" s="228">
        <v>24.775333666666668</v>
      </c>
    </row>
    <row r="646" spans="1:2" x14ac:dyDescent="0.25">
      <c r="A646" s="145">
        <v>43273</v>
      </c>
      <c r="B646" s="228">
        <v>23.605899666666669</v>
      </c>
    </row>
    <row r="647" spans="1:2" x14ac:dyDescent="0.25">
      <c r="A647" s="145">
        <v>43276</v>
      </c>
      <c r="B647" s="228">
        <v>23.288066333333333</v>
      </c>
    </row>
    <row r="648" spans="1:2" x14ac:dyDescent="0.25">
      <c r="A648" s="145">
        <v>43277</v>
      </c>
      <c r="B648" s="228">
        <v>22.906400000000001</v>
      </c>
    </row>
    <row r="649" spans="1:2" x14ac:dyDescent="0.25">
      <c r="A649" s="145">
        <v>43278</v>
      </c>
      <c r="B649" s="228">
        <v>22.404833333333332</v>
      </c>
    </row>
    <row r="650" spans="1:2" x14ac:dyDescent="0.25">
      <c r="A650" s="145">
        <v>43279</v>
      </c>
      <c r="B650" s="228">
        <v>20.843299999999999</v>
      </c>
    </row>
    <row r="651" spans="1:2" x14ac:dyDescent="0.25">
      <c r="A651" s="145">
        <v>43280</v>
      </c>
      <c r="B651" s="228">
        <v>22.371433333333332</v>
      </c>
    </row>
    <row r="652" spans="1:2" x14ac:dyDescent="0.25">
      <c r="A652" s="145">
        <v>43283</v>
      </c>
      <c r="B652" s="228">
        <v>22.029899999999998</v>
      </c>
    </row>
    <row r="653" spans="1:2" x14ac:dyDescent="0.25">
      <c r="A653" s="145">
        <v>43284</v>
      </c>
      <c r="B653" s="228">
        <v>23.570965999999999</v>
      </c>
    </row>
    <row r="654" spans="1:2" x14ac:dyDescent="0.25">
      <c r="A654" s="145">
        <v>43285</v>
      </c>
      <c r="B654" s="228">
        <v>23.041566666666665</v>
      </c>
    </row>
    <row r="655" spans="1:2" x14ac:dyDescent="0.25">
      <c r="A655" s="145">
        <v>43286</v>
      </c>
      <c r="B655" s="228">
        <v>23.217466999999999</v>
      </c>
    </row>
    <row r="656" spans="1:2" x14ac:dyDescent="0.25">
      <c r="A656" s="145">
        <v>43287</v>
      </c>
      <c r="B656" s="228">
        <v>22.827533000000003</v>
      </c>
    </row>
    <row r="657" spans="1:2" x14ac:dyDescent="0.25">
      <c r="A657" s="145">
        <v>43290</v>
      </c>
      <c r="B657" s="228">
        <v>23.131866333333335</v>
      </c>
    </row>
    <row r="658" spans="1:2" x14ac:dyDescent="0.25">
      <c r="A658" s="145">
        <v>43291</v>
      </c>
      <c r="B658" s="228">
        <v>23.019900666666668</v>
      </c>
    </row>
    <row r="659" spans="1:2" x14ac:dyDescent="0.25">
      <c r="A659" s="145">
        <v>43292</v>
      </c>
      <c r="B659" s="228">
        <v>24.707166666666666</v>
      </c>
    </row>
    <row r="660" spans="1:2" x14ac:dyDescent="0.25">
      <c r="A660" s="145">
        <v>43293</v>
      </c>
      <c r="B660" s="228">
        <v>23.756933333333333</v>
      </c>
    </row>
    <row r="661" spans="1:2" x14ac:dyDescent="0.25">
      <c r="A661" s="145">
        <v>43294</v>
      </c>
      <c r="B661" s="228">
        <v>20.043367</v>
      </c>
    </row>
    <row r="662" spans="1:2" x14ac:dyDescent="0.25">
      <c r="A662" s="145">
        <v>43297</v>
      </c>
      <c r="B662" s="228">
        <v>19.602666666666664</v>
      </c>
    </row>
    <row r="663" spans="1:2" x14ac:dyDescent="0.25">
      <c r="A663" s="145">
        <v>43298</v>
      </c>
      <c r="B663" s="228">
        <v>22.247332666666665</v>
      </c>
    </row>
    <row r="664" spans="1:2" x14ac:dyDescent="0.25">
      <c r="A664" s="145">
        <v>43299</v>
      </c>
      <c r="B664" s="228">
        <v>20.9682</v>
      </c>
    </row>
    <row r="665" spans="1:2" x14ac:dyDescent="0.25">
      <c r="A665" s="145">
        <v>43300</v>
      </c>
      <c r="B665" s="228">
        <v>20.161334</v>
      </c>
    </row>
    <row r="666" spans="1:2" x14ac:dyDescent="0.25">
      <c r="A666" s="145">
        <v>43301</v>
      </c>
      <c r="B666" s="228">
        <v>17.677999666666665</v>
      </c>
    </row>
    <row r="667" spans="1:2" x14ac:dyDescent="0.25">
      <c r="A667" s="145">
        <v>43304</v>
      </c>
      <c r="B667" s="228">
        <v>19.409267</v>
      </c>
    </row>
    <row r="668" spans="1:2" x14ac:dyDescent="0.25">
      <c r="A668" s="145">
        <v>43305</v>
      </c>
      <c r="B668" s="228">
        <v>19.989333333333331</v>
      </c>
    </row>
    <row r="669" spans="1:2" x14ac:dyDescent="0.25">
      <c r="A669" s="145">
        <v>43306</v>
      </c>
      <c r="B669" s="228">
        <v>19.047966333333331</v>
      </c>
    </row>
    <row r="670" spans="1:2" x14ac:dyDescent="0.25">
      <c r="A670" s="145">
        <v>43307</v>
      </c>
      <c r="B670" s="228">
        <v>18.668733</v>
      </c>
    </row>
    <row r="671" spans="1:2" x14ac:dyDescent="0.25">
      <c r="A671" s="145">
        <v>43308</v>
      </c>
      <c r="B671" s="228">
        <v>18.188066333333335</v>
      </c>
    </row>
    <row r="672" spans="1:2" x14ac:dyDescent="0.25">
      <c r="A672" s="145">
        <v>43311</v>
      </c>
      <c r="B672" s="228">
        <v>18.706166666666665</v>
      </c>
    </row>
    <row r="673" spans="1:2" x14ac:dyDescent="0.25">
      <c r="A673" s="145">
        <v>43312</v>
      </c>
      <c r="B673" s="228">
        <v>18.256766666666667</v>
      </c>
    </row>
    <row r="674" spans="1:2" x14ac:dyDescent="0.25">
      <c r="A674" s="145">
        <v>43313</v>
      </c>
      <c r="B674" s="228">
        <v>18.754200000000001</v>
      </c>
    </row>
    <row r="675" spans="1:2" x14ac:dyDescent="0.25">
      <c r="A675" s="145">
        <v>43314</v>
      </c>
      <c r="B675" s="228">
        <v>19.763333000000003</v>
      </c>
    </row>
    <row r="676" spans="1:2" x14ac:dyDescent="0.25">
      <c r="A676" s="145">
        <v>43315</v>
      </c>
      <c r="B676" s="228">
        <v>22.495866666666661</v>
      </c>
    </row>
    <row r="677" spans="1:2" x14ac:dyDescent="0.25">
      <c r="A677" s="145">
        <v>43318</v>
      </c>
      <c r="B677" s="228">
        <v>22.76129966666667</v>
      </c>
    </row>
    <row r="678" spans="1:2" x14ac:dyDescent="0.25">
      <c r="A678" s="145">
        <v>43319</v>
      </c>
      <c r="B678" s="228">
        <v>21.035065666666664</v>
      </c>
    </row>
    <row r="679" spans="1:2" x14ac:dyDescent="0.25">
      <c r="A679" s="145">
        <v>43320</v>
      </c>
      <c r="B679" s="228">
        <v>20.414366333333334</v>
      </c>
    </row>
    <row r="680" spans="1:2" x14ac:dyDescent="0.25">
      <c r="A680" s="145">
        <v>43321</v>
      </c>
      <c r="B680" s="228">
        <v>20.823200333333336</v>
      </c>
    </row>
    <row r="681" spans="1:2" x14ac:dyDescent="0.25">
      <c r="A681" s="145">
        <v>43322</v>
      </c>
      <c r="B681" s="228">
        <v>21.571999666666667</v>
      </c>
    </row>
    <row r="682" spans="1:2" x14ac:dyDescent="0.25">
      <c r="A682" s="145">
        <v>43325</v>
      </c>
      <c r="B682" s="228">
        <v>21.035</v>
      </c>
    </row>
    <row r="683" spans="1:2" x14ac:dyDescent="0.25">
      <c r="A683" s="145">
        <v>43326</v>
      </c>
      <c r="B683" s="228">
        <v>20.892367</v>
      </c>
    </row>
    <row r="684" spans="1:2" x14ac:dyDescent="0.25">
      <c r="A684" s="145">
        <v>43327</v>
      </c>
      <c r="B684" s="228">
        <v>23.302666666666667</v>
      </c>
    </row>
    <row r="685" spans="1:2" x14ac:dyDescent="0.25">
      <c r="A685" s="145">
        <v>43328</v>
      </c>
      <c r="B685" s="228">
        <v>21.439200333333332</v>
      </c>
    </row>
    <row r="686" spans="1:2" x14ac:dyDescent="0.25">
      <c r="A686" s="145">
        <v>43329</v>
      </c>
      <c r="B686" s="228">
        <v>21.420533333333335</v>
      </c>
    </row>
    <row r="687" spans="1:2" x14ac:dyDescent="0.25">
      <c r="A687" s="145">
        <v>43332</v>
      </c>
      <c r="B687" s="228">
        <v>20.993533333333335</v>
      </c>
    </row>
    <row r="688" spans="1:2" x14ac:dyDescent="0.25">
      <c r="A688" s="145">
        <v>43333</v>
      </c>
      <c r="B688" s="228">
        <v>20.9253</v>
      </c>
    </row>
    <row r="689" spans="1:2" x14ac:dyDescent="0.25">
      <c r="A689" s="145">
        <v>43334</v>
      </c>
      <c r="B689" s="228">
        <v>21.750966333333334</v>
      </c>
    </row>
    <row r="690" spans="1:2" x14ac:dyDescent="0.25">
      <c r="A690" s="145">
        <v>43335</v>
      </c>
      <c r="B690" s="228">
        <v>19.954667000000001</v>
      </c>
    </row>
    <row r="691" spans="1:2" x14ac:dyDescent="0.25">
      <c r="A691" s="145">
        <v>43336</v>
      </c>
      <c r="B691" s="228">
        <v>21.673133333333336</v>
      </c>
    </row>
    <row r="692" spans="1:2" x14ac:dyDescent="0.25">
      <c r="A692" s="145">
        <v>43339</v>
      </c>
      <c r="B692" s="228">
        <v>20.112000333333331</v>
      </c>
    </row>
    <row r="693" spans="1:2" x14ac:dyDescent="0.25">
      <c r="A693" s="145">
        <v>43340</v>
      </c>
      <c r="B693" s="228">
        <v>19.812933000000001</v>
      </c>
    </row>
    <row r="694" spans="1:2" x14ac:dyDescent="0.25">
      <c r="A694" s="145">
        <v>43341</v>
      </c>
      <c r="B694" s="228">
        <v>19.609899333333335</v>
      </c>
    </row>
    <row r="695" spans="1:2" x14ac:dyDescent="0.25">
      <c r="A695" s="145">
        <v>43342</v>
      </c>
      <c r="B695" s="228">
        <v>21.171566666666667</v>
      </c>
    </row>
    <row r="696" spans="1:2" x14ac:dyDescent="0.25">
      <c r="A696" s="145">
        <v>43343</v>
      </c>
      <c r="B696" s="228">
        <v>22.255233</v>
      </c>
    </row>
    <row r="697" spans="1:2" x14ac:dyDescent="0.25">
      <c r="A697" s="145">
        <v>43346</v>
      </c>
      <c r="B697" s="228">
        <v>21.036133666666665</v>
      </c>
    </row>
    <row r="698" spans="1:2" x14ac:dyDescent="0.25">
      <c r="A698" s="145">
        <v>43347</v>
      </c>
      <c r="B698" s="228">
        <v>21.328299999999999</v>
      </c>
    </row>
    <row r="699" spans="1:2" x14ac:dyDescent="0.25">
      <c r="A699" s="145">
        <v>43348</v>
      </c>
      <c r="B699" s="228">
        <v>20.6904</v>
      </c>
    </row>
    <row r="700" spans="1:2" x14ac:dyDescent="0.25">
      <c r="A700" s="145">
        <v>43349</v>
      </c>
      <c r="B700" s="228">
        <v>21.799633</v>
      </c>
    </row>
    <row r="701" spans="1:2" x14ac:dyDescent="0.25">
      <c r="A701" s="145">
        <v>43350</v>
      </c>
      <c r="B701" s="228">
        <v>20.071566333333333</v>
      </c>
    </row>
    <row r="702" spans="1:2" x14ac:dyDescent="0.25">
      <c r="A702" s="145">
        <v>43353</v>
      </c>
      <c r="B702" s="228">
        <v>21.39963366666667</v>
      </c>
    </row>
    <row r="703" spans="1:2" x14ac:dyDescent="0.25">
      <c r="A703" s="145">
        <v>43354</v>
      </c>
      <c r="B703" s="228">
        <v>20.343433333333333</v>
      </c>
    </row>
    <row r="704" spans="1:2" x14ac:dyDescent="0.25">
      <c r="A704" s="145">
        <v>43355</v>
      </c>
      <c r="B704" s="228">
        <v>18.483799333333334</v>
      </c>
    </row>
    <row r="705" spans="1:2" x14ac:dyDescent="0.25">
      <c r="A705" s="145">
        <v>43356</v>
      </c>
      <c r="B705" s="228">
        <v>19.013133333333332</v>
      </c>
    </row>
    <row r="706" spans="1:2" x14ac:dyDescent="0.25">
      <c r="A706" s="145">
        <v>43357</v>
      </c>
      <c r="B706" s="228">
        <v>18.695333333333334</v>
      </c>
    </row>
    <row r="707" spans="1:2" x14ac:dyDescent="0.25">
      <c r="A707" s="145">
        <v>43360</v>
      </c>
      <c r="B707" s="228">
        <v>19.729367</v>
      </c>
    </row>
    <row r="708" spans="1:2" x14ac:dyDescent="0.25">
      <c r="A708" s="145">
        <v>43361</v>
      </c>
      <c r="B708" s="228">
        <v>19.611566333333332</v>
      </c>
    </row>
    <row r="709" spans="1:2" x14ac:dyDescent="0.25">
      <c r="A709" s="145">
        <v>43362</v>
      </c>
      <c r="B709" s="228">
        <v>20.143600666666668</v>
      </c>
    </row>
    <row r="710" spans="1:2" x14ac:dyDescent="0.25">
      <c r="A710" s="145">
        <v>43363</v>
      </c>
      <c r="B710" s="228">
        <v>19.060033333333333</v>
      </c>
    </row>
    <row r="711" spans="1:2" x14ac:dyDescent="0.25">
      <c r="A711" s="145">
        <v>43364</v>
      </c>
      <c r="B711" s="228">
        <v>18.820700000000002</v>
      </c>
    </row>
    <row r="712" spans="1:2" x14ac:dyDescent="0.25">
      <c r="A712" s="145">
        <v>43367</v>
      </c>
      <c r="B712" s="228">
        <v>18.886566333333331</v>
      </c>
    </row>
    <row r="713" spans="1:2" x14ac:dyDescent="0.25">
      <c r="A713" s="145">
        <v>43368</v>
      </c>
      <c r="B713" s="228">
        <v>18.018566333333332</v>
      </c>
    </row>
    <row r="714" spans="1:2" x14ac:dyDescent="0.25">
      <c r="A714" s="145">
        <v>43369</v>
      </c>
      <c r="B714" s="228">
        <v>18.496600666666666</v>
      </c>
    </row>
    <row r="715" spans="1:2" x14ac:dyDescent="0.25">
      <c r="A715" s="145">
        <v>43370</v>
      </c>
      <c r="B715" s="228">
        <v>18.009100666666669</v>
      </c>
    </row>
    <row r="716" spans="1:2" x14ac:dyDescent="0.25">
      <c r="A716" s="145">
        <v>43371</v>
      </c>
      <c r="B716" s="228">
        <v>19.153167333333332</v>
      </c>
    </row>
    <row r="717" spans="1:2" x14ac:dyDescent="0.25">
      <c r="A717" s="145">
        <v>43374</v>
      </c>
      <c r="B717" s="228">
        <v>19.195433333333334</v>
      </c>
    </row>
    <row r="718" spans="1:2" x14ac:dyDescent="0.25">
      <c r="A718" s="145">
        <v>43375</v>
      </c>
      <c r="B718" s="228">
        <v>19.476933333333335</v>
      </c>
    </row>
    <row r="719" spans="1:2" x14ac:dyDescent="0.25">
      <c r="A719" s="145">
        <v>43376</v>
      </c>
      <c r="B719" s="228">
        <v>19.656100666666667</v>
      </c>
    </row>
    <row r="720" spans="1:2" x14ac:dyDescent="0.25">
      <c r="A720" s="145">
        <v>43377</v>
      </c>
      <c r="B720" s="228">
        <v>20.436666666666667</v>
      </c>
    </row>
    <row r="721" spans="1:2" x14ac:dyDescent="0.25">
      <c r="A721" s="145">
        <v>43378</v>
      </c>
      <c r="B721" s="228">
        <v>20.370266333333333</v>
      </c>
    </row>
    <row r="722" spans="1:2" x14ac:dyDescent="0.25">
      <c r="A722" s="145">
        <v>43381</v>
      </c>
      <c r="B722" s="228">
        <v>21.351767333333331</v>
      </c>
    </row>
    <row r="723" spans="1:2" x14ac:dyDescent="0.25">
      <c r="A723" s="145">
        <v>43382</v>
      </c>
      <c r="B723" s="228">
        <v>22.003366333333332</v>
      </c>
    </row>
    <row r="724" spans="1:2" x14ac:dyDescent="0.25">
      <c r="A724" s="145">
        <v>43383</v>
      </c>
      <c r="B724" s="228">
        <v>21.953266666666668</v>
      </c>
    </row>
    <row r="725" spans="1:2" x14ac:dyDescent="0.25">
      <c r="A725" s="145">
        <v>43384</v>
      </c>
      <c r="B725" s="228">
        <v>20.801199333333333</v>
      </c>
    </row>
    <row r="726" spans="1:2" x14ac:dyDescent="0.25">
      <c r="A726" s="145">
        <v>43385</v>
      </c>
      <c r="B726" s="228">
        <v>21.222132999999999</v>
      </c>
    </row>
    <row r="727" spans="1:2" x14ac:dyDescent="0.25">
      <c r="A727" s="145">
        <v>43388</v>
      </c>
      <c r="B727" s="228">
        <v>21.742833666666666</v>
      </c>
    </row>
    <row r="728" spans="1:2" x14ac:dyDescent="0.25">
      <c r="A728" s="145">
        <v>43389</v>
      </c>
      <c r="B728" s="228">
        <v>21.582499666666667</v>
      </c>
    </row>
    <row r="729" spans="1:2" x14ac:dyDescent="0.25">
      <c r="A729" s="145">
        <v>43390</v>
      </c>
      <c r="B729" s="228">
        <v>23.085866333333332</v>
      </c>
    </row>
    <row r="730" spans="1:2" x14ac:dyDescent="0.25">
      <c r="A730" s="145">
        <v>43391</v>
      </c>
      <c r="B730" s="228">
        <v>23.8385</v>
      </c>
    </row>
    <row r="731" spans="1:2" x14ac:dyDescent="0.25">
      <c r="A731" s="145">
        <v>43392</v>
      </c>
      <c r="B731" s="228">
        <v>24.000467333333333</v>
      </c>
    </row>
    <row r="732" spans="1:2" x14ac:dyDescent="0.25">
      <c r="A732" s="145">
        <v>43395</v>
      </c>
      <c r="B732" s="228">
        <v>25.510332666666667</v>
      </c>
    </row>
    <row r="733" spans="1:2" x14ac:dyDescent="0.25">
      <c r="A733" s="145">
        <v>43396</v>
      </c>
      <c r="B733" s="228">
        <v>24.290000000000003</v>
      </c>
    </row>
    <row r="734" spans="1:2" x14ac:dyDescent="0.25">
      <c r="A734" s="145">
        <v>43397</v>
      </c>
      <c r="B734" s="228">
        <v>25.038567333333333</v>
      </c>
    </row>
    <row r="735" spans="1:2" x14ac:dyDescent="0.25">
      <c r="A735" s="145">
        <v>43398</v>
      </c>
      <c r="B735" s="228">
        <v>23.863400333333335</v>
      </c>
    </row>
    <row r="736" spans="1:2" x14ac:dyDescent="0.25">
      <c r="A736" s="145">
        <v>43399</v>
      </c>
      <c r="B736" s="228">
        <v>24.9542</v>
      </c>
    </row>
    <row r="737" spans="1:2" x14ac:dyDescent="0.25">
      <c r="A737" s="145">
        <v>43402</v>
      </c>
      <c r="B737" s="228">
        <v>27.260099999999998</v>
      </c>
    </row>
    <row r="738" spans="1:2" x14ac:dyDescent="0.25">
      <c r="A738" s="145">
        <v>43403</v>
      </c>
      <c r="B738" s="228">
        <v>26.932599999999997</v>
      </c>
    </row>
    <row r="739" spans="1:2" x14ac:dyDescent="0.25">
      <c r="A739" s="145">
        <v>43404</v>
      </c>
      <c r="B739" s="228">
        <v>27.009033000000002</v>
      </c>
    </row>
    <row r="740" spans="1:2" x14ac:dyDescent="0.25">
      <c r="A740" s="145">
        <v>43405</v>
      </c>
      <c r="B740" s="228">
        <v>26.014100333333332</v>
      </c>
    </row>
    <row r="741" spans="1:2" x14ac:dyDescent="0.25">
      <c r="A741" s="145">
        <v>43406</v>
      </c>
      <c r="B741" s="228">
        <v>25.254733333333334</v>
      </c>
    </row>
    <row r="742" spans="1:2" x14ac:dyDescent="0.25">
      <c r="A742" s="145">
        <v>43409</v>
      </c>
      <c r="B742" s="228">
        <v>25.717133333333333</v>
      </c>
    </row>
    <row r="743" spans="1:2" x14ac:dyDescent="0.25">
      <c r="A743" s="145">
        <v>43410</v>
      </c>
      <c r="B743" s="228">
        <v>26.424700666666666</v>
      </c>
    </row>
    <row r="744" spans="1:2" x14ac:dyDescent="0.25">
      <c r="A744" s="145">
        <v>43411</v>
      </c>
      <c r="B744" s="228">
        <v>25.719433333333331</v>
      </c>
    </row>
    <row r="745" spans="1:2" x14ac:dyDescent="0.25">
      <c r="A745" s="145">
        <v>43412</v>
      </c>
      <c r="B745" s="228">
        <v>24.578433333333333</v>
      </c>
    </row>
    <row r="746" spans="1:2" x14ac:dyDescent="0.25">
      <c r="A746" s="145">
        <v>43413</v>
      </c>
      <c r="B746" s="228">
        <v>25.569633666666665</v>
      </c>
    </row>
    <row r="747" spans="1:2" x14ac:dyDescent="0.25">
      <c r="A747" s="145">
        <v>43416</v>
      </c>
      <c r="B747" s="228">
        <v>25.571466666666666</v>
      </c>
    </row>
    <row r="748" spans="1:2" x14ac:dyDescent="0.25">
      <c r="A748" s="145">
        <v>43417</v>
      </c>
      <c r="B748" s="228">
        <v>26.540566333333334</v>
      </c>
    </row>
    <row r="749" spans="1:2" x14ac:dyDescent="0.25">
      <c r="A749" s="145">
        <v>43418</v>
      </c>
      <c r="B749" s="228">
        <v>26.224132999999998</v>
      </c>
    </row>
    <row r="750" spans="1:2" x14ac:dyDescent="0.25">
      <c r="A750" s="145">
        <v>43419</v>
      </c>
      <c r="B750" s="228">
        <v>26.585132666666667</v>
      </c>
    </row>
    <row r="751" spans="1:2" x14ac:dyDescent="0.25">
      <c r="A751" s="145">
        <v>43420</v>
      </c>
      <c r="B751" s="228">
        <v>26.689166666666665</v>
      </c>
    </row>
    <row r="752" spans="1:2" x14ac:dyDescent="0.25">
      <c r="A752" s="145">
        <v>43423</v>
      </c>
      <c r="B752" s="228">
        <v>26.908699666666667</v>
      </c>
    </row>
    <row r="753" spans="1:2" x14ac:dyDescent="0.25">
      <c r="A753" s="145">
        <v>43424</v>
      </c>
      <c r="B753" s="228">
        <v>27.878799999999998</v>
      </c>
    </row>
    <row r="754" spans="1:2" x14ac:dyDescent="0.25">
      <c r="A754" s="145">
        <v>43425</v>
      </c>
      <c r="B754" s="228">
        <v>28.596766666666667</v>
      </c>
    </row>
    <row r="755" spans="1:2" x14ac:dyDescent="0.25">
      <c r="A755" s="145">
        <v>43426</v>
      </c>
      <c r="B755" s="228">
        <v>28.949232999999996</v>
      </c>
    </row>
    <row r="756" spans="1:2" x14ac:dyDescent="0.25">
      <c r="A756" s="145">
        <v>43427</v>
      </c>
      <c r="B756" s="228">
        <v>30.219499666666668</v>
      </c>
    </row>
    <row r="757" spans="1:2" x14ac:dyDescent="0.25">
      <c r="A757" s="145">
        <v>43430</v>
      </c>
      <c r="B757" s="228">
        <v>30.031400000000001</v>
      </c>
    </row>
    <row r="758" spans="1:2" x14ac:dyDescent="0.25">
      <c r="A758" s="145">
        <v>43431</v>
      </c>
      <c r="B758" s="228">
        <v>29.542166333333331</v>
      </c>
    </row>
    <row r="759" spans="1:2" x14ac:dyDescent="0.25">
      <c r="A759" s="145">
        <v>43432</v>
      </c>
      <c r="B759" s="228">
        <v>29.177633</v>
      </c>
    </row>
    <row r="760" spans="1:2" x14ac:dyDescent="0.25">
      <c r="A760" s="145">
        <v>43433</v>
      </c>
      <c r="B760" s="228">
        <v>30.234899666666667</v>
      </c>
    </row>
    <row r="761" spans="1:2" x14ac:dyDescent="0.25">
      <c r="A761" s="145">
        <v>43434</v>
      </c>
      <c r="B761" s="228">
        <v>30.441633666666664</v>
      </c>
    </row>
    <row r="762" spans="1:2" x14ac:dyDescent="0.25">
      <c r="A762" s="145">
        <v>43437</v>
      </c>
      <c r="B762" s="228">
        <v>31.451200666666665</v>
      </c>
    </row>
    <row r="763" spans="1:2" x14ac:dyDescent="0.25">
      <c r="A763" s="145">
        <v>43438</v>
      </c>
      <c r="B763" s="228">
        <v>30.964066333333335</v>
      </c>
    </row>
    <row r="764" spans="1:2" x14ac:dyDescent="0.25">
      <c r="A764" s="145">
        <v>43439</v>
      </c>
      <c r="B764" s="228">
        <v>30.735134333333335</v>
      </c>
    </row>
    <row r="765" spans="1:2" x14ac:dyDescent="0.25">
      <c r="A765" s="145">
        <v>43440</v>
      </c>
      <c r="B765" s="228">
        <v>30.192465999999996</v>
      </c>
    </row>
    <row r="766" spans="1:2" x14ac:dyDescent="0.25">
      <c r="A766" s="145">
        <v>43441</v>
      </c>
      <c r="B766" s="228">
        <v>31.461967000000001</v>
      </c>
    </row>
    <row r="767" spans="1:2" x14ac:dyDescent="0.25">
      <c r="A767" s="145">
        <v>43444</v>
      </c>
      <c r="B767" s="228">
        <v>30.122067333333334</v>
      </c>
    </row>
    <row r="768" spans="1:2" x14ac:dyDescent="0.25">
      <c r="A768" s="145">
        <v>43445</v>
      </c>
      <c r="B768" s="228">
        <v>30.144000333333334</v>
      </c>
    </row>
    <row r="769" spans="1:2" x14ac:dyDescent="0.25">
      <c r="A769" s="145">
        <v>43446</v>
      </c>
      <c r="B769" s="228">
        <v>28.487233333333336</v>
      </c>
    </row>
    <row r="770" spans="1:2" x14ac:dyDescent="0.25">
      <c r="A770" s="145">
        <v>43447</v>
      </c>
      <c r="B770" s="228">
        <v>28.578267333333333</v>
      </c>
    </row>
    <row r="771" spans="1:2" x14ac:dyDescent="0.25">
      <c r="A771" s="145">
        <v>43448</v>
      </c>
      <c r="B771" s="228">
        <v>28.571566000000001</v>
      </c>
    </row>
    <row r="772" spans="1:2" x14ac:dyDescent="0.25">
      <c r="A772" s="145">
        <v>43451</v>
      </c>
      <c r="B772" s="228">
        <v>29.471999999999998</v>
      </c>
    </row>
    <row r="773" spans="1:2" x14ac:dyDescent="0.25">
      <c r="A773" s="145">
        <v>43452</v>
      </c>
      <c r="B773" s="228">
        <v>28.00576666666667</v>
      </c>
    </row>
    <row r="774" spans="1:2" x14ac:dyDescent="0.25">
      <c r="A774" s="145">
        <v>43453</v>
      </c>
      <c r="B774" s="228">
        <v>28.136465666666666</v>
      </c>
    </row>
    <row r="775" spans="1:2" x14ac:dyDescent="0.25">
      <c r="A775" s="145">
        <v>43454</v>
      </c>
      <c r="B775" s="228">
        <v>27.966699999999999</v>
      </c>
    </row>
    <row r="776" spans="1:2" x14ac:dyDescent="0.25">
      <c r="A776" s="145">
        <v>43455</v>
      </c>
      <c r="B776" s="228">
        <v>26.189033666666671</v>
      </c>
    </row>
    <row r="777" spans="1:2" x14ac:dyDescent="0.25">
      <c r="A777" s="145">
        <v>43458</v>
      </c>
      <c r="B777" s="228">
        <v>26.831833</v>
      </c>
    </row>
    <row r="778" spans="1:2" x14ac:dyDescent="0.25">
      <c r="A778" s="145">
        <v>43459</v>
      </c>
      <c r="B778" s="228">
        <v>26.672233000000002</v>
      </c>
    </row>
    <row r="779" spans="1:2" x14ac:dyDescent="0.25">
      <c r="A779" s="145">
        <v>43462</v>
      </c>
      <c r="B779" s="228">
        <v>27.756900000000002</v>
      </c>
    </row>
    <row r="780" spans="1:2" x14ac:dyDescent="0.25">
      <c r="A780" s="145">
        <v>43465</v>
      </c>
      <c r="B780" s="228">
        <v>27.347066333333334</v>
      </c>
    </row>
    <row r="781" spans="1:2" x14ac:dyDescent="0.25">
      <c r="A781" s="145">
        <v>43466</v>
      </c>
      <c r="B781" s="228">
        <v>27.070700333333335</v>
      </c>
    </row>
    <row r="782" spans="1:2" x14ac:dyDescent="0.25">
      <c r="A782" s="145">
        <v>43467</v>
      </c>
      <c r="B782" s="228">
        <v>29.467300666666663</v>
      </c>
    </row>
    <row r="783" spans="1:2" x14ac:dyDescent="0.25">
      <c r="A783" s="145">
        <v>43468</v>
      </c>
      <c r="B783" s="228">
        <v>30.122000333333332</v>
      </c>
    </row>
    <row r="784" spans="1:2" x14ac:dyDescent="0.25">
      <c r="A784" s="145">
        <v>43469</v>
      </c>
      <c r="B784" s="228">
        <v>29.572166333333332</v>
      </c>
    </row>
    <row r="785" spans="1:2" x14ac:dyDescent="0.25">
      <c r="A785" s="145">
        <v>43472</v>
      </c>
      <c r="B785" s="228">
        <v>30.386532666666668</v>
      </c>
    </row>
    <row r="786" spans="1:2" x14ac:dyDescent="0.25">
      <c r="A786" s="145">
        <v>43473</v>
      </c>
      <c r="B786" s="228">
        <v>29.017600666666667</v>
      </c>
    </row>
    <row r="787" spans="1:2" x14ac:dyDescent="0.25">
      <c r="A787" s="145">
        <v>43474</v>
      </c>
      <c r="B787" s="228">
        <v>28.381934000000001</v>
      </c>
    </row>
    <row r="788" spans="1:2" x14ac:dyDescent="0.25">
      <c r="A788" s="145">
        <v>43475</v>
      </c>
      <c r="B788" s="228">
        <v>30.212599333333333</v>
      </c>
    </row>
    <row r="789" spans="1:2" x14ac:dyDescent="0.25">
      <c r="A789" s="145">
        <v>43476</v>
      </c>
      <c r="B789" s="228">
        <v>31.687632999999995</v>
      </c>
    </row>
    <row r="790" spans="1:2" x14ac:dyDescent="0.25">
      <c r="A790" s="145">
        <v>43479</v>
      </c>
      <c r="B790" s="228">
        <v>31.425466333333333</v>
      </c>
    </row>
    <row r="791" spans="1:2" x14ac:dyDescent="0.25">
      <c r="A791" s="145">
        <v>43480</v>
      </c>
      <c r="B791" s="228">
        <v>32.019298999999997</v>
      </c>
    </row>
    <row r="792" spans="1:2" x14ac:dyDescent="0.25">
      <c r="A792" s="145">
        <v>43481</v>
      </c>
      <c r="B792" s="228">
        <v>31.343367000000001</v>
      </c>
    </row>
    <row r="793" spans="1:2" x14ac:dyDescent="0.25">
      <c r="A793" s="145">
        <v>43482</v>
      </c>
      <c r="B793" s="228">
        <v>29.943667333333337</v>
      </c>
    </row>
    <row r="794" spans="1:2" x14ac:dyDescent="0.25">
      <c r="A794" s="145">
        <v>43483</v>
      </c>
      <c r="B794" s="228">
        <v>29.550700666666668</v>
      </c>
    </row>
    <row r="795" spans="1:2" x14ac:dyDescent="0.25">
      <c r="A795" s="145">
        <v>43486</v>
      </c>
      <c r="B795" s="228">
        <v>30.256832666666668</v>
      </c>
    </row>
    <row r="796" spans="1:2" x14ac:dyDescent="0.25">
      <c r="A796" s="145">
        <v>43487</v>
      </c>
      <c r="B796" s="228">
        <v>29.940200000000001</v>
      </c>
    </row>
    <row r="797" spans="1:2" x14ac:dyDescent="0.25">
      <c r="A797" s="145">
        <v>43488</v>
      </c>
      <c r="B797" s="228">
        <v>29.880066666666664</v>
      </c>
    </row>
    <row r="798" spans="1:2" x14ac:dyDescent="0.25">
      <c r="A798" s="145">
        <v>43489</v>
      </c>
      <c r="B798" s="228">
        <v>30.324866000000004</v>
      </c>
    </row>
    <row r="799" spans="1:2" x14ac:dyDescent="0.25">
      <c r="A799" s="145">
        <v>43490</v>
      </c>
      <c r="B799" s="228">
        <v>29.032566666666668</v>
      </c>
    </row>
    <row r="800" spans="1:2" x14ac:dyDescent="0.25">
      <c r="A800" s="145">
        <v>43493</v>
      </c>
      <c r="B800" s="228">
        <v>30.919999333333333</v>
      </c>
    </row>
    <row r="801" spans="1:2" x14ac:dyDescent="0.25">
      <c r="A801" s="145">
        <v>43494</v>
      </c>
      <c r="B801" s="228">
        <v>31.333066333333335</v>
      </c>
    </row>
    <row r="802" spans="1:2" x14ac:dyDescent="0.25">
      <c r="A802" s="145">
        <v>43495</v>
      </c>
      <c r="B802" s="228">
        <v>30.111333999999999</v>
      </c>
    </row>
    <row r="803" spans="1:2" x14ac:dyDescent="0.25">
      <c r="A803" s="145">
        <v>43496</v>
      </c>
      <c r="B803" s="228">
        <v>29.961167</v>
      </c>
    </row>
    <row r="804" spans="1:2" x14ac:dyDescent="0.25">
      <c r="A804" s="145">
        <v>43497</v>
      </c>
      <c r="B804" s="228">
        <v>29.502566666666667</v>
      </c>
    </row>
    <row r="805" spans="1:2" x14ac:dyDescent="0.25">
      <c r="A805" s="145">
        <v>43500</v>
      </c>
      <c r="B805" s="228">
        <v>28.291899999999998</v>
      </c>
    </row>
    <row r="806" spans="1:2" x14ac:dyDescent="0.25">
      <c r="A806" s="145">
        <v>43501</v>
      </c>
      <c r="B806" s="228">
        <v>28.198032666666666</v>
      </c>
    </row>
    <row r="807" spans="1:2" x14ac:dyDescent="0.25">
      <c r="A807" s="145">
        <v>43502</v>
      </c>
      <c r="B807" s="228">
        <v>28.259466333333332</v>
      </c>
    </row>
    <row r="808" spans="1:2" x14ac:dyDescent="0.25">
      <c r="A808" s="145">
        <v>43503</v>
      </c>
      <c r="B808" s="228">
        <v>28.204633000000001</v>
      </c>
    </row>
    <row r="809" spans="1:2" x14ac:dyDescent="0.25">
      <c r="A809" s="145">
        <v>43504</v>
      </c>
      <c r="B809" s="228">
        <v>27.004867000000001</v>
      </c>
    </row>
    <row r="810" spans="1:2" x14ac:dyDescent="0.25">
      <c r="A810" s="145">
        <v>43507</v>
      </c>
      <c r="B810" s="228">
        <v>27.821833333333331</v>
      </c>
    </row>
    <row r="811" spans="1:2" x14ac:dyDescent="0.25">
      <c r="A811" s="145">
        <v>43508</v>
      </c>
      <c r="B811" s="228">
        <v>27.428399666666667</v>
      </c>
    </row>
    <row r="812" spans="1:2" x14ac:dyDescent="0.25">
      <c r="A812" s="145">
        <v>43509</v>
      </c>
      <c r="B812" s="228">
        <v>26.740133333333333</v>
      </c>
    </row>
    <row r="813" spans="1:2" x14ac:dyDescent="0.25">
      <c r="A813" s="145">
        <v>43510</v>
      </c>
      <c r="B813" s="228">
        <v>26.481733333333334</v>
      </c>
    </row>
    <row r="814" spans="1:2" x14ac:dyDescent="0.25">
      <c r="A814" s="145">
        <v>43511</v>
      </c>
      <c r="B814" s="228">
        <v>27.043333000000001</v>
      </c>
    </row>
    <row r="815" spans="1:2" x14ac:dyDescent="0.25">
      <c r="A815" s="145">
        <v>43514</v>
      </c>
      <c r="B815" s="228">
        <v>25.407066333333336</v>
      </c>
    </row>
    <row r="816" spans="1:2" x14ac:dyDescent="0.25">
      <c r="A816" s="145">
        <v>43515</v>
      </c>
      <c r="B816" s="228">
        <v>25.319133000000004</v>
      </c>
    </row>
    <row r="817" spans="1:2" x14ac:dyDescent="0.25">
      <c r="A817" s="145">
        <v>43516</v>
      </c>
      <c r="B817" s="228">
        <v>25.621832999999999</v>
      </c>
    </row>
    <row r="818" spans="1:2" x14ac:dyDescent="0.25">
      <c r="A818" s="145">
        <v>43517</v>
      </c>
      <c r="B818" s="228">
        <v>26.071400666666666</v>
      </c>
    </row>
    <row r="819" spans="1:2" x14ac:dyDescent="0.25">
      <c r="A819" s="145">
        <v>43518</v>
      </c>
      <c r="B819" s="228">
        <v>26.038499999999999</v>
      </c>
    </row>
    <row r="820" spans="1:2" x14ac:dyDescent="0.25">
      <c r="A820" s="145">
        <v>43521</v>
      </c>
      <c r="B820" s="228">
        <v>25.282632666666668</v>
      </c>
    </row>
    <row r="821" spans="1:2" x14ac:dyDescent="0.25">
      <c r="A821" s="145">
        <v>43522</v>
      </c>
      <c r="B821" s="228">
        <v>24.756799666666666</v>
      </c>
    </row>
    <row r="822" spans="1:2" x14ac:dyDescent="0.25">
      <c r="A822" s="145">
        <v>43523</v>
      </c>
      <c r="B822" s="228">
        <v>23.34199933333333</v>
      </c>
    </row>
    <row r="823" spans="1:2" x14ac:dyDescent="0.25">
      <c r="A823" s="145">
        <v>43524</v>
      </c>
      <c r="B823" s="228">
        <v>23.353199999999998</v>
      </c>
    </row>
    <row r="824" spans="1:2" x14ac:dyDescent="0.25">
      <c r="A824" s="145">
        <v>43525</v>
      </c>
      <c r="B824" s="228">
        <v>22.746100333333331</v>
      </c>
    </row>
    <row r="825" spans="1:2" x14ac:dyDescent="0.25">
      <c r="A825" s="145">
        <v>43528</v>
      </c>
      <c r="B825" s="228">
        <v>23.74833266666667</v>
      </c>
    </row>
    <row r="826" spans="1:2" x14ac:dyDescent="0.25">
      <c r="A826" s="145">
        <v>43529</v>
      </c>
      <c r="B826" s="228">
        <v>24.349233333333334</v>
      </c>
    </row>
    <row r="827" spans="1:2" x14ac:dyDescent="0.25">
      <c r="A827" s="145">
        <v>43530</v>
      </c>
      <c r="B827" s="228">
        <v>23.453733666666665</v>
      </c>
    </row>
    <row r="828" spans="1:2" x14ac:dyDescent="0.25">
      <c r="A828" s="145">
        <v>43531</v>
      </c>
      <c r="B828" s="228">
        <v>22.163632333333329</v>
      </c>
    </row>
    <row r="829" spans="1:2" x14ac:dyDescent="0.25">
      <c r="A829" s="145">
        <v>43532</v>
      </c>
      <c r="B829" s="228">
        <v>22.251100666666662</v>
      </c>
    </row>
    <row r="830" spans="1:2" x14ac:dyDescent="0.25">
      <c r="A830" s="145">
        <v>43535</v>
      </c>
      <c r="B830" s="228">
        <v>21.971367000000001</v>
      </c>
    </row>
    <row r="831" spans="1:2" x14ac:dyDescent="0.25">
      <c r="A831" s="145">
        <v>43536</v>
      </c>
      <c r="B831" s="228">
        <v>21.815932333333333</v>
      </c>
    </row>
    <row r="832" spans="1:2" x14ac:dyDescent="0.25">
      <c r="A832" s="145">
        <v>43537</v>
      </c>
      <c r="B832" s="228">
        <v>21.093799333333333</v>
      </c>
    </row>
    <row r="833" spans="1:2" x14ac:dyDescent="0.25">
      <c r="A833" s="145">
        <v>43538</v>
      </c>
      <c r="B833" s="228">
        <v>20.580100333333334</v>
      </c>
    </row>
    <row r="834" spans="1:2" x14ac:dyDescent="0.25">
      <c r="A834" s="145">
        <v>43539</v>
      </c>
      <c r="B834" s="228">
        <v>20.908633666666667</v>
      </c>
    </row>
    <row r="835" spans="1:2" x14ac:dyDescent="0.25">
      <c r="A835" s="145">
        <v>43542</v>
      </c>
      <c r="B835" s="228">
        <v>20.77566666666667</v>
      </c>
    </row>
    <row r="836" spans="1:2" x14ac:dyDescent="0.25">
      <c r="A836" s="145">
        <v>43543</v>
      </c>
      <c r="B836" s="228">
        <v>21.162499666666665</v>
      </c>
    </row>
    <row r="837" spans="1:2" x14ac:dyDescent="0.25">
      <c r="A837" s="145">
        <v>43544</v>
      </c>
      <c r="B837" s="228">
        <v>20.737966333333333</v>
      </c>
    </row>
    <row r="838" spans="1:2" x14ac:dyDescent="0.25">
      <c r="A838" s="145">
        <v>43545</v>
      </c>
      <c r="B838" s="228">
        <v>20.050233333333335</v>
      </c>
    </row>
    <row r="839" spans="1:2" x14ac:dyDescent="0.25">
      <c r="A839" s="145">
        <v>43546</v>
      </c>
      <c r="B839" s="228">
        <v>18.853566333333337</v>
      </c>
    </row>
    <row r="840" spans="1:2" x14ac:dyDescent="0.25">
      <c r="A840" s="145">
        <v>43549</v>
      </c>
      <c r="B840" s="228">
        <v>18.704234</v>
      </c>
    </row>
    <row r="841" spans="1:2" x14ac:dyDescent="0.25">
      <c r="A841" s="145">
        <v>43550</v>
      </c>
      <c r="B841" s="228">
        <v>18.576533666666666</v>
      </c>
    </row>
    <row r="842" spans="1:2" x14ac:dyDescent="0.25">
      <c r="A842" s="145">
        <v>43551</v>
      </c>
      <c r="B842" s="228">
        <v>18.192665999999999</v>
      </c>
    </row>
    <row r="843" spans="1:2" x14ac:dyDescent="0.25">
      <c r="A843" s="145">
        <v>43552</v>
      </c>
      <c r="B843" s="228">
        <v>17.570133333333334</v>
      </c>
    </row>
    <row r="844" spans="1:2" x14ac:dyDescent="0.25">
      <c r="A844" s="145">
        <v>43553</v>
      </c>
      <c r="B844" s="228">
        <v>19.816600333333337</v>
      </c>
    </row>
    <row r="845" spans="1:2" x14ac:dyDescent="0.25">
      <c r="A845" s="145">
        <v>43556</v>
      </c>
      <c r="B845" s="228">
        <v>17.063600000000001</v>
      </c>
    </row>
    <row r="846" spans="1:2" x14ac:dyDescent="0.25">
      <c r="A846" s="145">
        <v>43557</v>
      </c>
      <c r="B846" s="228">
        <v>17.445600666666667</v>
      </c>
    </row>
    <row r="847" spans="1:2" x14ac:dyDescent="0.25">
      <c r="A847" s="145">
        <v>43558</v>
      </c>
      <c r="B847" s="228">
        <v>18.606600666666669</v>
      </c>
    </row>
    <row r="848" spans="1:2" x14ac:dyDescent="0.25">
      <c r="A848" s="145">
        <v>43559</v>
      </c>
      <c r="B848" s="228">
        <v>19.751433666666667</v>
      </c>
    </row>
    <row r="849" spans="1:2" x14ac:dyDescent="0.25">
      <c r="A849" s="145">
        <v>43560</v>
      </c>
      <c r="B849" s="228">
        <v>19.192266333333336</v>
      </c>
    </row>
    <row r="850" spans="1:2" x14ac:dyDescent="0.25">
      <c r="A850" s="145">
        <v>43563</v>
      </c>
      <c r="B850" s="228">
        <v>18.562232999999999</v>
      </c>
    </row>
    <row r="851" spans="1:2" x14ac:dyDescent="0.25">
      <c r="A851" s="145">
        <v>43564</v>
      </c>
      <c r="B851" s="228">
        <v>20.015100666666665</v>
      </c>
    </row>
    <row r="852" spans="1:2" x14ac:dyDescent="0.25">
      <c r="A852" s="145">
        <v>43565</v>
      </c>
      <c r="B852" s="228">
        <v>19.427666333333335</v>
      </c>
    </row>
    <row r="853" spans="1:2" x14ac:dyDescent="0.25">
      <c r="A853" s="145">
        <v>43566</v>
      </c>
      <c r="B853" s="228">
        <v>19.133099666666666</v>
      </c>
    </row>
    <row r="854" spans="1:2" x14ac:dyDescent="0.25">
      <c r="A854" s="145">
        <v>43567</v>
      </c>
      <c r="B854" s="228">
        <v>18.086232999999996</v>
      </c>
    </row>
    <row r="855" spans="1:2" x14ac:dyDescent="0.25">
      <c r="A855" s="145">
        <v>43570</v>
      </c>
      <c r="B855" s="228">
        <v>17.795633333333331</v>
      </c>
    </row>
    <row r="856" spans="1:2" x14ac:dyDescent="0.25">
      <c r="A856" s="145">
        <v>43571</v>
      </c>
      <c r="B856" s="228">
        <v>18.501900333333335</v>
      </c>
    </row>
    <row r="857" spans="1:2" x14ac:dyDescent="0.25">
      <c r="A857" s="145">
        <v>43572</v>
      </c>
      <c r="B857" s="228">
        <v>18.222899666666667</v>
      </c>
    </row>
    <row r="858" spans="1:2" x14ac:dyDescent="0.25">
      <c r="A858" s="145">
        <v>43573</v>
      </c>
      <c r="B858" s="228">
        <v>19.436933666666665</v>
      </c>
    </row>
    <row r="859" spans="1:2" x14ac:dyDescent="0.25">
      <c r="A859" s="145">
        <v>43574</v>
      </c>
      <c r="B859" s="228">
        <v>19.436933666666665</v>
      </c>
    </row>
    <row r="860" spans="1:2" x14ac:dyDescent="0.25">
      <c r="A860" s="145">
        <v>43577</v>
      </c>
      <c r="B860" s="228">
        <v>19.499200333333334</v>
      </c>
    </row>
    <row r="861" spans="1:2" x14ac:dyDescent="0.25">
      <c r="A861" s="145">
        <v>43578</v>
      </c>
      <c r="B861" s="228">
        <v>19.027800333333335</v>
      </c>
    </row>
    <row r="862" spans="1:2" x14ac:dyDescent="0.25">
      <c r="A862" s="145">
        <v>43579</v>
      </c>
      <c r="B862" s="228">
        <v>19.819966666666669</v>
      </c>
    </row>
    <row r="863" spans="1:2" x14ac:dyDescent="0.25">
      <c r="A863" s="145">
        <v>43580</v>
      </c>
      <c r="B863" s="228">
        <v>19.314333000000001</v>
      </c>
    </row>
    <row r="864" spans="1:2" x14ac:dyDescent="0.25">
      <c r="A864" s="145">
        <v>43581</v>
      </c>
      <c r="B864" s="228">
        <v>19.083599666666665</v>
      </c>
    </row>
    <row r="865" spans="1:2" x14ac:dyDescent="0.25">
      <c r="A865" s="145">
        <v>43584</v>
      </c>
      <c r="B865" s="228">
        <v>17.673232666666667</v>
      </c>
    </row>
    <row r="866" spans="1:2" x14ac:dyDescent="0.25">
      <c r="A866" s="145">
        <v>43585</v>
      </c>
      <c r="B866" s="228">
        <v>17.308566666666668</v>
      </c>
    </row>
    <row r="867" spans="1:2" x14ac:dyDescent="0.25">
      <c r="A867" s="145">
        <v>43586</v>
      </c>
      <c r="B867" s="228">
        <v>17.415099666666666</v>
      </c>
    </row>
    <row r="868" spans="1:2" x14ac:dyDescent="0.25">
      <c r="A868" s="145">
        <v>43587</v>
      </c>
      <c r="B868" s="228">
        <v>16.564266666666665</v>
      </c>
    </row>
    <row r="869" spans="1:2" x14ac:dyDescent="0.25">
      <c r="A869" s="145">
        <v>43588</v>
      </c>
      <c r="B869" s="228">
        <v>16.320899666666666</v>
      </c>
    </row>
    <row r="870" spans="1:2" x14ac:dyDescent="0.25">
      <c r="A870" s="145">
        <v>43591</v>
      </c>
      <c r="B870" s="228">
        <v>14.798566666666668</v>
      </c>
    </row>
    <row r="871" spans="1:2" x14ac:dyDescent="0.25">
      <c r="A871" s="145">
        <v>43592</v>
      </c>
      <c r="B871" s="228">
        <v>16.133900000000001</v>
      </c>
    </row>
    <row r="872" spans="1:2" x14ac:dyDescent="0.25">
      <c r="A872" s="145">
        <v>43593</v>
      </c>
      <c r="B872" s="228">
        <v>15.631166333333333</v>
      </c>
    </row>
    <row r="873" spans="1:2" x14ac:dyDescent="0.25">
      <c r="A873" s="145">
        <v>43594</v>
      </c>
      <c r="B873" s="228">
        <v>16.891300000000001</v>
      </c>
    </row>
    <row r="874" spans="1:2" x14ac:dyDescent="0.25">
      <c r="A874" s="145">
        <v>43595</v>
      </c>
      <c r="B874" s="228">
        <v>15.333333333333334</v>
      </c>
    </row>
    <row r="875" spans="1:2" x14ac:dyDescent="0.25">
      <c r="A875" s="145">
        <v>43598</v>
      </c>
      <c r="B875" s="228">
        <v>15.667066333333333</v>
      </c>
    </row>
    <row r="876" spans="1:2" x14ac:dyDescent="0.25">
      <c r="A876" s="145">
        <v>43599</v>
      </c>
      <c r="B876" s="228">
        <v>16.049333333333333</v>
      </c>
    </row>
    <row r="877" spans="1:2" x14ac:dyDescent="0.25">
      <c r="A877" s="145">
        <v>43600</v>
      </c>
      <c r="B877" s="228">
        <v>15.079466666666667</v>
      </c>
    </row>
    <row r="878" spans="1:2" x14ac:dyDescent="0.25">
      <c r="A878" s="145">
        <v>43601</v>
      </c>
      <c r="B878" s="228">
        <v>15.380999666666666</v>
      </c>
    </row>
    <row r="879" spans="1:2" x14ac:dyDescent="0.25">
      <c r="A879" s="145">
        <v>43602</v>
      </c>
      <c r="B879" s="228">
        <v>15.293467</v>
      </c>
    </row>
    <row r="880" spans="1:2" x14ac:dyDescent="0.25">
      <c r="A880" s="145">
        <v>43605</v>
      </c>
      <c r="B880" s="228">
        <v>15.451999666666667</v>
      </c>
    </row>
    <row r="881" spans="1:2" x14ac:dyDescent="0.25">
      <c r="A881" s="145">
        <v>43606</v>
      </c>
      <c r="B881" s="228">
        <v>15.479400333333333</v>
      </c>
    </row>
    <row r="882" spans="1:2" x14ac:dyDescent="0.25">
      <c r="A882" s="145">
        <v>43607</v>
      </c>
      <c r="B882" s="228">
        <v>16.208133</v>
      </c>
    </row>
    <row r="883" spans="1:2" x14ac:dyDescent="0.25">
      <c r="A883" s="145">
        <v>43608</v>
      </c>
      <c r="B883" s="228">
        <v>17.374599333333332</v>
      </c>
    </row>
    <row r="884" spans="1:2" x14ac:dyDescent="0.25">
      <c r="A884" s="145">
        <v>43609</v>
      </c>
      <c r="B884" s="228">
        <v>17.439833333333336</v>
      </c>
    </row>
    <row r="885" spans="1:2" x14ac:dyDescent="0.25">
      <c r="A885" s="145">
        <v>43612</v>
      </c>
      <c r="B885" s="228">
        <v>17.824666333333337</v>
      </c>
    </row>
    <row r="886" spans="1:2" x14ac:dyDescent="0.25">
      <c r="A886" s="145">
        <v>43613</v>
      </c>
      <c r="B886" s="228">
        <v>17.291599999999999</v>
      </c>
    </row>
    <row r="887" spans="1:2" x14ac:dyDescent="0.25">
      <c r="A887" s="145">
        <v>43614</v>
      </c>
      <c r="B887" s="228">
        <v>17.741599333333337</v>
      </c>
    </row>
    <row r="888" spans="1:2" x14ac:dyDescent="0.25">
      <c r="A888" s="145">
        <v>43615</v>
      </c>
      <c r="B888" s="228">
        <v>17.505967000000002</v>
      </c>
    </row>
    <row r="889" spans="1:2" x14ac:dyDescent="0.25">
      <c r="A889" s="145">
        <v>43616</v>
      </c>
      <c r="B889" s="228">
        <v>18.418032666666665</v>
      </c>
    </row>
    <row r="890" spans="1:2" x14ac:dyDescent="0.25">
      <c r="A890" s="145">
        <v>43619</v>
      </c>
      <c r="B890" s="228">
        <v>18.39296666666667</v>
      </c>
    </row>
    <row r="891" spans="1:2" x14ac:dyDescent="0.25">
      <c r="A891" s="145">
        <v>43620</v>
      </c>
      <c r="B891" s="228">
        <v>18.46083333333333</v>
      </c>
    </row>
    <row r="892" spans="1:2" x14ac:dyDescent="0.25">
      <c r="A892" s="145">
        <v>43621</v>
      </c>
      <c r="B892" s="228">
        <v>16.910599333333334</v>
      </c>
    </row>
    <row r="893" spans="1:2" x14ac:dyDescent="0.25">
      <c r="A893" s="145">
        <v>43622</v>
      </c>
      <c r="B893" s="228">
        <v>17.225966666666668</v>
      </c>
    </row>
    <row r="894" spans="1:2" x14ac:dyDescent="0.25">
      <c r="A894" s="145">
        <v>43623</v>
      </c>
      <c r="B894" s="228">
        <v>17.793633</v>
      </c>
    </row>
    <row r="895" spans="1:2" x14ac:dyDescent="0.25">
      <c r="A895" s="145">
        <v>43626</v>
      </c>
      <c r="B895" s="228">
        <v>16.875499666666666</v>
      </c>
    </row>
    <row r="896" spans="1:2" x14ac:dyDescent="0.25">
      <c r="A896" s="145">
        <v>43627</v>
      </c>
      <c r="B896" s="228">
        <v>16.71553333333333</v>
      </c>
    </row>
    <row r="897" spans="1:2" x14ac:dyDescent="0.25">
      <c r="A897" s="145">
        <v>43628</v>
      </c>
      <c r="B897" s="228">
        <v>16.352500333333335</v>
      </c>
    </row>
    <row r="898" spans="1:2" x14ac:dyDescent="0.25">
      <c r="A898" s="145">
        <v>43629</v>
      </c>
      <c r="B898" s="228">
        <v>15.398066666666667</v>
      </c>
    </row>
    <row r="899" spans="1:2" x14ac:dyDescent="0.25">
      <c r="A899" s="145">
        <v>43630</v>
      </c>
      <c r="B899" s="228">
        <v>15.224366333333334</v>
      </c>
    </row>
    <row r="900" spans="1:2" x14ac:dyDescent="0.25">
      <c r="A900" s="145">
        <v>43633</v>
      </c>
      <c r="B900" s="228">
        <v>14.561866666666667</v>
      </c>
    </row>
    <row r="901" spans="1:2" x14ac:dyDescent="0.25">
      <c r="A901" s="145">
        <v>43634</v>
      </c>
      <c r="B901" s="228">
        <v>14.383933333333333</v>
      </c>
    </row>
    <row r="902" spans="1:2" x14ac:dyDescent="0.25">
      <c r="A902" s="145">
        <v>43635</v>
      </c>
      <c r="B902" s="228">
        <v>13.832300000000002</v>
      </c>
    </row>
    <row r="903" spans="1:2" x14ac:dyDescent="0.25">
      <c r="A903" s="145">
        <v>43636</v>
      </c>
      <c r="B903" s="228">
        <v>14.054733333333333</v>
      </c>
    </row>
    <row r="904" spans="1:2" x14ac:dyDescent="0.25">
      <c r="A904" s="145">
        <v>43637</v>
      </c>
      <c r="B904" s="228">
        <v>14.0092</v>
      </c>
    </row>
    <row r="905" spans="1:2" x14ac:dyDescent="0.25">
      <c r="A905" s="145">
        <v>43640</v>
      </c>
      <c r="B905" s="228">
        <v>14.673933333333332</v>
      </c>
    </row>
    <row r="906" spans="1:2" x14ac:dyDescent="0.25">
      <c r="A906" s="145">
        <v>43641</v>
      </c>
      <c r="B906" s="228">
        <v>14.859133333333332</v>
      </c>
    </row>
    <row r="907" spans="1:2" x14ac:dyDescent="0.25">
      <c r="A907" s="145">
        <v>43642</v>
      </c>
      <c r="B907" s="228">
        <v>14.984499999999999</v>
      </c>
    </row>
    <row r="908" spans="1:2" x14ac:dyDescent="0.25">
      <c r="A908" s="145">
        <v>43643</v>
      </c>
      <c r="B908" s="228">
        <v>14.370900000000001</v>
      </c>
    </row>
    <row r="909" spans="1:2" x14ac:dyDescent="0.25">
      <c r="A909" s="145">
        <v>43644</v>
      </c>
      <c r="B909" s="228">
        <v>14.972333333333333</v>
      </c>
    </row>
    <row r="910" spans="1:2" x14ac:dyDescent="0.25">
      <c r="A910" s="145">
        <v>43647</v>
      </c>
      <c r="B910" s="228">
        <v>14.916133333333333</v>
      </c>
    </row>
    <row r="911" spans="1:2" x14ac:dyDescent="0.25">
      <c r="A911" s="145">
        <v>43648</v>
      </c>
      <c r="B911" s="228">
        <v>15.458233333333332</v>
      </c>
    </row>
    <row r="912" spans="1:2" x14ac:dyDescent="0.25">
      <c r="A912" s="145">
        <v>43649</v>
      </c>
      <c r="B912" s="228">
        <v>15.690100000000001</v>
      </c>
    </row>
    <row r="913" spans="1:2" x14ac:dyDescent="0.25">
      <c r="A913" s="145">
        <v>43650</v>
      </c>
      <c r="B913" s="228">
        <v>17.568699666666664</v>
      </c>
    </row>
    <row r="914" spans="1:2" x14ac:dyDescent="0.25">
      <c r="A914" s="145">
        <v>43651</v>
      </c>
      <c r="B914" s="228">
        <v>15.389699999999999</v>
      </c>
    </row>
    <row r="915" spans="1:2" x14ac:dyDescent="0.25">
      <c r="A915" s="145">
        <v>43654</v>
      </c>
      <c r="B915" s="228">
        <v>15.494433666666666</v>
      </c>
    </row>
    <row r="916" spans="1:2" x14ac:dyDescent="0.25">
      <c r="A916" s="145">
        <v>43655</v>
      </c>
      <c r="B916" s="228">
        <v>16.3277</v>
      </c>
    </row>
    <row r="917" spans="1:2" x14ac:dyDescent="0.25">
      <c r="A917" s="145">
        <v>43656</v>
      </c>
      <c r="B917" s="228">
        <v>17.387867333333332</v>
      </c>
    </row>
    <row r="918" spans="1:2" x14ac:dyDescent="0.25">
      <c r="A918" s="145">
        <v>43657</v>
      </c>
      <c r="B918" s="228">
        <v>18.424133333333334</v>
      </c>
    </row>
    <row r="919" spans="1:2" x14ac:dyDescent="0.25">
      <c r="A919" s="145">
        <v>43658</v>
      </c>
      <c r="B919" s="228">
        <v>19.238532666666668</v>
      </c>
    </row>
    <row r="920" spans="1:2" x14ac:dyDescent="0.25">
      <c r="A920" s="145">
        <v>43661</v>
      </c>
      <c r="B920" s="228">
        <v>19.162266333333331</v>
      </c>
    </row>
    <row r="921" spans="1:2" x14ac:dyDescent="0.25">
      <c r="A921" s="145">
        <v>43662</v>
      </c>
      <c r="B921" s="228">
        <v>18.216033333333332</v>
      </c>
    </row>
    <row r="922" spans="1:2" x14ac:dyDescent="0.25">
      <c r="A922" s="145">
        <v>43663</v>
      </c>
      <c r="B922" s="228">
        <v>17.440533333333331</v>
      </c>
    </row>
    <row r="923" spans="1:2" x14ac:dyDescent="0.25">
      <c r="A923" s="145">
        <v>43664</v>
      </c>
      <c r="B923" s="228">
        <v>16.993566666666666</v>
      </c>
    </row>
    <row r="924" spans="1:2" x14ac:dyDescent="0.25">
      <c r="A924" s="145">
        <v>43665</v>
      </c>
      <c r="B924" s="228">
        <v>16.859100666666667</v>
      </c>
    </row>
    <row r="925" spans="1:2" x14ac:dyDescent="0.25">
      <c r="A925" s="145">
        <v>43668</v>
      </c>
      <c r="B925" s="228">
        <v>17.359166666666667</v>
      </c>
    </row>
    <row r="926" spans="1:2" x14ac:dyDescent="0.25">
      <c r="A926" s="145">
        <v>43669</v>
      </c>
      <c r="B926" s="228">
        <v>18.356199666666665</v>
      </c>
    </row>
    <row r="927" spans="1:2" x14ac:dyDescent="0.25">
      <c r="A927" s="145">
        <v>43670</v>
      </c>
      <c r="B927" s="228">
        <v>18.297633333333334</v>
      </c>
    </row>
    <row r="928" spans="1:2" x14ac:dyDescent="0.25">
      <c r="A928" s="145">
        <v>43671</v>
      </c>
      <c r="B928" s="228">
        <v>16.161533333333335</v>
      </c>
    </row>
    <row r="929" spans="1:2" x14ac:dyDescent="0.25">
      <c r="A929" s="145">
        <v>43672</v>
      </c>
      <c r="B929" s="228">
        <v>16.270699666666669</v>
      </c>
    </row>
    <row r="930" spans="1:2" x14ac:dyDescent="0.25">
      <c r="A930" s="145">
        <v>43675</v>
      </c>
      <c r="B930" s="228">
        <v>18.748766666666665</v>
      </c>
    </row>
    <row r="931" spans="1:2" x14ac:dyDescent="0.25">
      <c r="A931" s="145">
        <v>43676</v>
      </c>
      <c r="B931" s="228">
        <v>17.07839966666667</v>
      </c>
    </row>
    <row r="932" spans="1:2" x14ac:dyDescent="0.25">
      <c r="A932" s="145">
        <v>43677</v>
      </c>
      <c r="B932" s="228">
        <v>17.386866999999999</v>
      </c>
    </row>
    <row r="933" spans="1:2" x14ac:dyDescent="0.25">
      <c r="A933" s="145">
        <v>43678</v>
      </c>
      <c r="B933" s="228">
        <v>16.410300333333335</v>
      </c>
    </row>
    <row r="934" spans="1:2" x14ac:dyDescent="0.25">
      <c r="A934" s="145">
        <v>43679</v>
      </c>
      <c r="B934" s="228">
        <v>17.481633666666667</v>
      </c>
    </row>
    <row r="935" spans="1:2" x14ac:dyDescent="0.25">
      <c r="A935" s="145">
        <v>43682</v>
      </c>
      <c r="B935" s="228">
        <v>16.33366633333333</v>
      </c>
    </row>
    <row r="936" spans="1:2" x14ac:dyDescent="0.25">
      <c r="A936" s="145">
        <v>43683</v>
      </c>
      <c r="B936" s="228">
        <v>15.901666666666669</v>
      </c>
    </row>
    <row r="937" spans="1:2" x14ac:dyDescent="0.25">
      <c r="A937" s="145">
        <v>43684</v>
      </c>
      <c r="B937" s="228">
        <v>16.141766666666665</v>
      </c>
    </row>
    <row r="938" spans="1:2" x14ac:dyDescent="0.25">
      <c r="A938" s="145">
        <v>43685</v>
      </c>
      <c r="B938" s="228">
        <v>16.052367</v>
      </c>
    </row>
    <row r="939" spans="1:2" x14ac:dyDescent="0.25">
      <c r="A939" s="145">
        <v>43686</v>
      </c>
      <c r="B939" s="228">
        <v>17.016366999999999</v>
      </c>
    </row>
    <row r="940" spans="1:2" x14ac:dyDescent="0.25">
      <c r="A940" s="145">
        <v>43689</v>
      </c>
      <c r="B940" s="228">
        <v>16.413100333333333</v>
      </c>
    </row>
    <row r="941" spans="1:2" x14ac:dyDescent="0.25">
      <c r="A941" s="145">
        <v>43690</v>
      </c>
      <c r="B941" s="228">
        <v>16.741167333333333</v>
      </c>
    </row>
    <row r="942" spans="1:2" x14ac:dyDescent="0.25">
      <c r="A942" s="145">
        <v>43691</v>
      </c>
      <c r="B942" s="228">
        <v>16.204199666666664</v>
      </c>
    </row>
    <row r="943" spans="1:2" x14ac:dyDescent="0.25">
      <c r="A943" s="145">
        <v>43692</v>
      </c>
      <c r="B943" s="228">
        <v>17.451433333333338</v>
      </c>
    </row>
    <row r="944" spans="1:2" x14ac:dyDescent="0.25">
      <c r="A944" s="145">
        <v>43693</v>
      </c>
      <c r="B944" s="228">
        <v>15.906766666666668</v>
      </c>
    </row>
    <row r="945" spans="1:2" x14ac:dyDescent="0.25">
      <c r="A945" s="145">
        <v>43696</v>
      </c>
      <c r="B945" s="228">
        <v>14.836466666666666</v>
      </c>
    </row>
    <row r="946" spans="1:2" x14ac:dyDescent="0.25">
      <c r="A946" s="145">
        <v>43697</v>
      </c>
      <c r="B946" s="228">
        <v>15.001533333333334</v>
      </c>
    </row>
    <row r="947" spans="1:2" x14ac:dyDescent="0.25">
      <c r="A947" s="145">
        <v>43698</v>
      </c>
      <c r="B947" s="228">
        <v>14.267766666666667</v>
      </c>
    </row>
    <row r="948" spans="1:2" x14ac:dyDescent="0.25">
      <c r="A948" s="145">
        <v>43699</v>
      </c>
      <c r="B948" s="228">
        <v>14.124033333333335</v>
      </c>
    </row>
    <row r="949" spans="1:2" x14ac:dyDescent="0.25">
      <c r="A949" s="145">
        <v>43700</v>
      </c>
      <c r="B949" s="228">
        <v>14.365933333333333</v>
      </c>
    </row>
    <row r="950" spans="1:2" x14ac:dyDescent="0.25">
      <c r="A950" s="145">
        <v>43703</v>
      </c>
      <c r="B950" s="228">
        <v>14.245866666666666</v>
      </c>
    </row>
    <row r="951" spans="1:2" x14ac:dyDescent="0.25">
      <c r="A951" s="145">
        <v>43704</v>
      </c>
      <c r="B951" s="228">
        <v>15.195999999999998</v>
      </c>
    </row>
    <row r="952" spans="1:2" x14ac:dyDescent="0.25">
      <c r="A952" s="145">
        <v>43705</v>
      </c>
      <c r="B952" s="228">
        <v>14.873033333333332</v>
      </c>
    </row>
    <row r="953" spans="1:2" x14ac:dyDescent="0.25">
      <c r="A953" s="145">
        <v>43706</v>
      </c>
      <c r="B953" s="228">
        <v>14.692466333333334</v>
      </c>
    </row>
    <row r="954" spans="1:2" x14ac:dyDescent="0.25">
      <c r="A954" s="145">
        <v>43707</v>
      </c>
      <c r="B954" s="228">
        <v>14.817233333333334</v>
      </c>
    </row>
    <row r="955" spans="1:2" x14ac:dyDescent="0.25">
      <c r="A955" s="145">
        <v>43710</v>
      </c>
      <c r="B955" s="228">
        <v>15.045166666666667</v>
      </c>
    </row>
    <row r="956" spans="1:2" x14ac:dyDescent="0.25">
      <c r="A956" s="145">
        <v>43711</v>
      </c>
      <c r="B956" s="228">
        <v>15.117899999999999</v>
      </c>
    </row>
    <row r="957" spans="1:2" x14ac:dyDescent="0.25">
      <c r="A957" s="145">
        <v>43712</v>
      </c>
      <c r="B957" s="228">
        <v>14.2074</v>
      </c>
    </row>
    <row r="958" spans="1:2" x14ac:dyDescent="0.25">
      <c r="A958" s="145">
        <v>43713</v>
      </c>
      <c r="B958" s="228">
        <v>13.972366666666666</v>
      </c>
    </row>
    <row r="959" spans="1:2" x14ac:dyDescent="0.25">
      <c r="A959" s="145">
        <v>43714</v>
      </c>
      <c r="B959" s="228">
        <v>13.889733333333334</v>
      </c>
    </row>
    <row r="960" spans="1:2" x14ac:dyDescent="0.25">
      <c r="A960" s="145">
        <v>43717</v>
      </c>
      <c r="B960" s="228">
        <v>14.9739</v>
      </c>
    </row>
    <row r="961" spans="1:2" x14ac:dyDescent="0.25">
      <c r="A961" s="145">
        <v>43718</v>
      </c>
      <c r="B961" s="228">
        <v>15.548300333333335</v>
      </c>
    </row>
    <row r="962" spans="1:2" x14ac:dyDescent="0.25">
      <c r="A962" s="145">
        <v>43719</v>
      </c>
      <c r="B962" s="228">
        <v>13.287199999999999</v>
      </c>
    </row>
    <row r="963" spans="1:2" x14ac:dyDescent="0.25">
      <c r="A963" s="145">
        <v>43720</v>
      </c>
      <c r="B963" s="228">
        <v>12.5045</v>
      </c>
    </row>
    <row r="964" spans="1:2" x14ac:dyDescent="0.25">
      <c r="A964" s="145">
        <v>43721</v>
      </c>
      <c r="B964" s="228">
        <v>12.009599999999999</v>
      </c>
    </row>
    <row r="965" spans="1:2" x14ac:dyDescent="0.25">
      <c r="A965" s="145">
        <v>43725</v>
      </c>
      <c r="B965" s="228">
        <v>13.7403</v>
      </c>
    </row>
    <row r="966" spans="1:2" x14ac:dyDescent="0.25">
      <c r="A966" s="145">
        <v>43726</v>
      </c>
      <c r="B966" s="228">
        <v>15.599833333333331</v>
      </c>
    </row>
    <row r="967" spans="1:2" x14ac:dyDescent="0.25">
      <c r="A967" s="145">
        <v>43727</v>
      </c>
      <c r="B967" s="228">
        <v>15.283266666666668</v>
      </c>
    </row>
    <row r="968" spans="1:2" x14ac:dyDescent="0.25">
      <c r="A968" s="145">
        <v>43728</v>
      </c>
      <c r="B968" s="228">
        <v>16.380433</v>
      </c>
    </row>
    <row r="969" spans="1:2" x14ac:dyDescent="0.25">
      <c r="A969" s="145">
        <v>43731</v>
      </c>
      <c r="B969" s="228">
        <v>17.178899666666666</v>
      </c>
    </row>
    <row r="970" spans="1:2" x14ac:dyDescent="0.25">
      <c r="A970" s="145">
        <v>43732</v>
      </c>
      <c r="B970" s="228">
        <v>16.556099333333332</v>
      </c>
    </row>
    <row r="971" spans="1:2" x14ac:dyDescent="0.25">
      <c r="A971" s="145">
        <v>43733</v>
      </c>
      <c r="B971" s="228">
        <v>16.570399999999999</v>
      </c>
    </row>
    <row r="972" spans="1:2" x14ac:dyDescent="0.25">
      <c r="A972" s="145">
        <v>43734</v>
      </c>
      <c r="B972" s="228">
        <v>16.757065999999998</v>
      </c>
    </row>
    <row r="973" spans="1:2" x14ac:dyDescent="0.25">
      <c r="A973" s="145">
        <v>43735</v>
      </c>
      <c r="B973" s="228">
        <v>17.816499666666662</v>
      </c>
    </row>
    <row r="974" spans="1:2" x14ac:dyDescent="0.25">
      <c r="A974" s="145">
        <v>43738</v>
      </c>
      <c r="B974" s="228">
        <v>17.907766333333331</v>
      </c>
    </row>
    <row r="975" spans="1:2" x14ac:dyDescent="0.25">
      <c r="A975" s="145">
        <v>43739</v>
      </c>
      <c r="B975" s="228">
        <v>17.741966999999999</v>
      </c>
    </row>
    <row r="976" spans="1:2" x14ac:dyDescent="0.25">
      <c r="A976" s="145">
        <v>43740</v>
      </c>
      <c r="B976" s="228">
        <v>18.445899999999998</v>
      </c>
    </row>
    <row r="977" spans="1:2" x14ac:dyDescent="0.25">
      <c r="A977" s="145">
        <v>43741</v>
      </c>
      <c r="B977" s="228">
        <v>18.742000000000001</v>
      </c>
    </row>
    <row r="978" spans="1:2" x14ac:dyDescent="0.25">
      <c r="A978" s="145">
        <v>43742</v>
      </c>
      <c r="B978" s="228">
        <v>18.994266333333332</v>
      </c>
    </row>
    <row r="979" spans="1:2" x14ac:dyDescent="0.25">
      <c r="A979" s="145">
        <v>43745</v>
      </c>
      <c r="B979" s="228">
        <v>18.689766666666667</v>
      </c>
    </row>
    <row r="980" spans="1:2" x14ac:dyDescent="0.25">
      <c r="A980" s="145">
        <v>43746</v>
      </c>
      <c r="B980" s="228">
        <v>18.877833666666671</v>
      </c>
    </row>
    <row r="981" spans="1:2" x14ac:dyDescent="0.25">
      <c r="A981" s="145">
        <v>43747</v>
      </c>
      <c r="B981" s="228">
        <v>19.274833666666666</v>
      </c>
    </row>
    <row r="982" spans="1:2" x14ac:dyDescent="0.25">
      <c r="A982" s="145">
        <v>43748</v>
      </c>
      <c r="B982" s="228">
        <v>17.643300333333332</v>
      </c>
    </row>
    <row r="983" spans="1:2" x14ac:dyDescent="0.25">
      <c r="A983" s="145">
        <v>43749</v>
      </c>
      <c r="B983" s="228">
        <v>17.346166666666665</v>
      </c>
    </row>
    <row r="984" spans="1:2" x14ac:dyDescent="0.25">
      <c r="A984" s="145">
        <v>43752</v>
      </c>
      <c r="B984" s="228">
        <v>17.688034333333334</v>
      </c>
    </row>
    <row r="985" spans="1:2" x14ac:dyDescent="0.25">
      <c r="A985" s="145">
        <v>43753</v>
      </c>
      <c r="B985" s="228">
        <v>17.957599666666667</v>
      </c>
    </row>
    <row r="986" spans="1:2" x14ac:dyDescent="0.25">
      <c r="A986" s="145">
        <v>43754</v>
      </c>
      <c r="B986" s="228">
        <v>16.513732999999998</v>
      </c>
    </row>
    <row r="987" spans="1:2" x14ac:dyDescent="0.25">
      <c r="A987" s="145">
        <v>43755</v>
      </c>
      <c r="B987" s="228">
        <v>18.296400333333334</v>
      </c>
    </row>
    <row r="988" spans="1:2" x14ac:dyDescent="0.25">
      <c r="A988" s="145">
        <v>43756</v>
      </c>
      <c r="B988" s="228">
        <v>17.550966333333331</v>
      </c>
    </row>
    <row r="989" spans="1:2" x14ac:dyDescent="0.25">
      <c r="A989" s="145">
        <v>43759</v>
      </c>
      <c r="B989" s="228">
        <v>18.028866333333333</v>
      </c>
    </row>
    <row r="990" spans="1:2" x14ac:dyDescent="0.25">
      <c r="A990" s="145">
        <v>43760</v>
      </c>
      <c r="B990" s="228">
        <v>17.125433333333334</v>
      </c>
    </row>
    <row r="991" spans="1:2" x14ac:dyDescent="0.25">
      <c r="A991" s="145">
        <v>43761</v>
      </c>
      <c r="B991" s="228">
        <v>16.475133333333332</v>
      </c>
    </row>
    <row r="992" spans="1:2" x14ac:dyDescent="0.25">
      <c r="A992" s="145">
        <v>43762</v>
      </c>
      <c r="B992" s="228">
        <v>16.270633</v>
      </c>
    </row>
    <row r="993" spans="1:2" x14ac:dyDescent="0.25">
      <c r="A993" s="145">
        <v>43763</v>
      </c>
      <c r="B993" s="228">
        <v>16.217766666666666</v>
      </c>
    </row>
    <row r="994" spans="1:2" x14ac:dyDescent="0.25">
      <c r="A994" s="145">
        <v>43766</v>
      </c>
      <c r="B994" s="228">
        <v>16.287666999999999</v>
      </c>
    </row>
    <row r="995" spans="1:2" x14ac:dyDescent="0.25">
      <c r="A995" s="145">
        <v>43767</v>
      </c>
      <c r="B995" s="228">
        <v>16.861333999999999</v>
      </c>
    </row>
    <row r="996" spans="1:2" x14ac:dyDescent="0.25">
      <c r="A996" s="145">
        <v>43768</v>
      </c>
      <c r="B996" s="228">
        <v>16.294133333333331</v>
      </c>
    </row>
    <row r="997" spans="1:2" x14ac:dyDescent="0.25">
      <c r="A997" s="145">
        <v>43769</v>
      </c>
      <c r="B997" s="228">
        <v>15.671367000000002</v>
      </c>
    </row>
    <row r="998" spans="1:2" x14ac:dyDescent="0.25">
      <c r="A998" s="145">
        <v>43770</v>
      </c>
      <c r="B998" s="228">
        <v>17.120932666666668</v>
      </c>
    </row>
    <row r="999" spans="1:2" x14ac:dyDescent="0.25">
      <c r="A999" s="145">
        <v>43773</v>
      </c>
      <c r="B999" s="228">
        <v>16.110733</v>
      </c>
    </row>
    <row r="1000" spans="1:2" x14ac:dyDescent="0.25">
      <c r="A1000" s="145">
        <v>43774</v>
      </c>
      <c r="B1000" s="228">
        <v>16.2912</v>
      </c>
    </row>
    <row r="1001" spans="1:2" x14ac:dyDescent="0.25">
      <c r="A1001" s="145">
        <v>43775</v>
      </c>
      <c r="B1001" s="228">
        <v>15.946599666666666</v>
      </c>
    </row>
    <row r="1002" spans="1:2" x14ac:dyDescent="0.25">
      <c r="A1002" s="145">
        <v>43776</v>
      </c>
      <c r="B1002" s="228">
        <v>17.032</v>
      </c>
    </row>
    <row r="1003" spans="1:2" x14ac:dyDescent="0.25">
      <c r="A1003" s="145">
        <v>43777</v>
      </c>
      <c r="B1003" s="228">
        <v>14.039400000000001</v>
      </c>
    </row>
    <row r="1004" spans="1:2" x14ac:dyDescent="0.25">
      <c r="A1004" s="145">
        <v>43780</v>
      </c>
      <c r="B1004" s="228">
        <v>14.5786</v>
      </c>
    </row>
    <row r="1005" spans="1:2" x14ac:dyDescent="0.25">
      <c r="A1005" s="145">
        <v>43781</v>
      </c>
      <c r="B1005" s="228">
        <v>15.299100000000001</v>
      </c>
    </row>
    <row r="1006" spans="1:2" x14ac:dyDescent="0.25">
      <c r="A1006" s="145">
        <v>43782</v>
      </c>
      <c r="B1006" s="228">
        <v>15.105032999999999</v>
      </c>
    </row>
    <row r="1007" spans="1:2" x14ac:dyDescent="0.25">
      <c r="A1007" s="145">
        <v>43783</v>
      </c>
      <c r="B1007" s="228">
        <v>17.568433666666667</v>
      </c>
    </row>
    <row r="1008" spans="1:2" x14ac:dyDescent="0.25">
      <c r="A1008" s="145">
        <v>43784</v>
      </c>
      <c r="B1008" s="228">
        <v>15.546399999999998</v>
      </c>
    </row>
    <row r="1009" spans="1:2" x14ac:dyDescent="0.25">
      <c r="A1009" s="145">
        <v>43787</v>
      </c>
      <c r="B1009" s="228">
        <v>16.213599666666667</v>
      </c>
    </row>
    <row r="1010" spans="1:2" x14ac:dyDescent="0.25">
      <c r="A1010" s="145">
        <v>43788</v>
      </c>
      <c r="B1010" s="228">
        <v>17.583432666666667</v>
      </c>
    </row>
    <row r="1011" spans="1:2" x14ac:dyDescent="0.25">
      <c r="A1011" s="145">
        <v>43789</v>
      </c>
      <c r="B1011" s="228">
        <v>16.836166333333335</v>
      </c>
    </row>
    <row r="1012" spans="1:2" x14ac:dyDescent="0.25">
      <c r="A1012" s="145">
        <v>43790</v>
      </c>
      <c r="B1012" s="228">
        <v>14.944499666666667</v>
      </c>
    </row>
    <row r="1013" spans="1:2" x14ac:dyDescent="0.25">
      <c r="A1013" s="145">
        <v>43791</v>
      </c>
      <c r="B1013" s="228">
        <v>15.991966999999997</v>
      </c>
    </row>
    <row r="1014" spans="1:2" x14ac:dyDescent="0.25">
      <c r="A1014" s="145">
        <v>43794</v>
      </c>
      <c r="B1014" s="228">
        <v>17.92706666666666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070"/>
  <sheetViews>
    <sheetView zoomScale="90" zoomScaleNormal="90" workbookViewId="0">
      <pane ySplit="9" topLeftCell="A10" activePane="bottomLeft" state="frozen"/>
      <selection sqref="A1:XFD1048576"/>
      <selection pane="bottomLeft"/>
    </sheetView>
  </sheetViews>
  <sheetFormatPr defaultColWidth="9.140625" defaultRowHeight="15" x14ac:dyDescent="0.25"/>
  <cols>
    <col min="1" max="1" width="12.5703125" style="118" customWidth="1"/>
    <col min="2" max="2" width="57.85546875" style="118" customWidth="1"/>
    <col min="3" max="3" width="63.5703125" style="118" bestFit="1" customWidth="1"/>
    <col min="4" max="6" width="9.140625" style="118"/>
    <col min="7" max="8" width="9.140625" style="118" customWidth="1"/>
    <col min="9" max="16384" width="9.140625" style="118"/>
  </cols>
  <sheetData>
    <row r="1" spans="1:12" x14ac:dyDescent="0.25">
      <c r="A1" s="60" t="s">
        <v>150</v>
      </c>
      <c r="B1" s="118" t="s">
        <v>422</v>
      </c>
      <c r="K1" s="119" t="s">
        <v>152</v>
      </c>
      <c r="L1" s="120" t="s">
        <v>423</v>
      </c>
    </row>
    <row r="2" spans="1:12" x14ac:dyDescent="0.25">
      <c r="A2" s="119" t="s">
        <v>7</v>
      </c>
      <c r="B2" s="118" t="s">
        <v>414</v>
      </c>
      <c r="K2" s="119" t="s">
        <v>8</v>
      </c>
      <c r="L2" s="120" t="s">
        <v>415</v>
      </c>
    </row>
    <row r="3" spans="1:12" x14ac:dyDescent="0.25">
      <c r="A3" s="119" t="s">
        <v>25</v>
      </c>
      <c r="B3" s="118" t="s">
        <v>58</v>
      </c>
      <c r="K3" s="119" t="s">
        <v>11</v>
      </c>
      <c r="L3" s="120" t="s">
        <v>58</v>
      </c>
    </row>
    <row r="4" spans="1:12" x14ac:dyDescent="0.25">
      <c r="A4" s="119" t="s">
        <v>23</v>
      </c>
      <c r="B4" s="118" t="s">
        <v>424</v>
      </c>
      <c r="K4" s="119" t="s">
        <v>24</v>
      </c>
      <c r="L4" s="120" t="s">
        <v>425</v>
      </c>
    </row>
    <row r="5" spans="1:12" x14ac:dyDescent="0.25">
      <c r="A5" s="119"/>
      <c r="B5" s="118" t="s">
        <v>426</v>
      </c>
      <c r="K5" s="119"/>
      <c r="L5" s="120" t="s">
        <v>427</v>
      </c>
    </row>
    <row r="6" spans="1:12" x14ac:dyDescent="0.25">
      <c r="A6" s="119"/>
      <c r="K6" s="119"/>
      <c r="L6" s="120"/>
    </row>
    <row r="7" spans="1:12" x14ac:dyDescent="0.25">
      <c r="A7" s="119"/>
      <c r="K7" s="119"/>
      <c r="L7" s="120"/>
    </row>
    <row r="8" spans="1:12" x14ac:dyDescent="0.25">
      <c r="B8" s="141" t="s">
        <v>428</v>
      </c>
      <c r="C8" s="141" t="s">
        <v>429</v>
      </c>
    </row>
    <row r="9" spans="1:12" x14ac:dyDescent="0.25">
      <c r="A9" s="142"/>
      <c r="B9" s="212" t="s">
        <v>430</v>
      </c>
      <c r="C9" s="212" t="s">
        <v>431</v>
      </c>
    </row>
    <row r="10" spans="1:12" x14ac:dyDescent="0.25">
      <c r="A10" s="124">
        <v>40910</v>
      </c>
      <c r="B10" s="125">
        <v>128.57666666666665</v>
      </c>
      <c r="C10" s="139">
        <v>35.518999999999977</v>
      </c>
      <c r="G10" s="143"/>
      <c r="H10" s="144"/>
    </row>
    <row r="11" spans="1:12" x14ac:dyDescent="0.25">
      <c r="A11" s="124">
        <v>40911</v>
      </c>
      <c r="B11" s="125">
        <v>127.87001000000002</v>
      </c>
      <c r="C11" s="139">
        <v>36.36099999999999</v>
      </c>
      <c r="G11" s="143"/>
      <c r="H11" s="144"/>
    </row>
    <row r="12" spans="1:12" x14ac:dyDescent="0.25">
      <c r="A12" s="124">
        <v>40912</v>
      </c>
      <c r="B12" s="125">
        <v>128.80667666666668</v>
      </c>
      <c r="C12" s="139">
        <v>36.184999999999988</v>
      </c>
      <c r="G12" s="143"/>
      <c r="H12" s="144"/>
    </row>
    <row r="13" spans="1:12" x14ac:dyDescent="0.25">
      <c r="A13" s="124">
        <v>40913</v>
      </c>
      <c r="B13" s="125">
        <v>124.96667666666667</v>
      </c>
      <c r="C13" s="139">
        <v>36.138999999999996</v>
      </c>
      <c r="G13" s="143"/>
      <c r="H13" s="144"/>
    </row>
    <row r="14" spans="1:12" x14ac:dyDescent="0.25">
      <c r="A14" s="124">
        <v>40914</v>
      </c>
      <c r="B14" s="125">
        <v>127.67001</v>
      </c>
      <c r="C14" s="139">
        <v>33.596000000000004</v>
      </c>
      <c r="G14" s="143"/>
      <c r="H14" s="144"/>
    </row>
    <row r="15" spans="1:12" x14ac:dyDescent="0.25">
      <c r="A15" s="124">
        <v>40917</v>
      </c>
      <c r="B15" s="125">
        <v>129.39334333333332</v>
      </c>
      <c r="C15" s="139">
        <v>35.860000000000014</v>
      </c>
      <c r="G15" s="143"/>
      <c r="H15" s="144"/>
    </row>
    <row r="16" spans="1:12" x14ac:dyDescent="0.25">
      <c r="A16" s="124">
        <v>40918</v>
      </c>
      <c r="B16" s="125">
        <v>130.13001</v>
      </c>
      <c r="C16" s="139">
        <v>39.806999999999988</v>
      </c>
      <c r="G16" s="143"/>
      <c r="H16" s="144"/>
    </row>
    <row r="17" spans="1:8" x14ac:dyDescent="0.25">
      <c r="A17" s="124">
        <v>40919</v>
      </c>
      <c r="B17" s="125">
        <v>129.12667666666667</v>
      </c>
      <c r="C17" s="139">
        <v>38.815000000000012</v>
      </c>
      <c r="G17" s="143"/>
      <c r="H17" s="144"/>
    </row>
    <row r="18" spans="1:8" x14ac:dyDescent="0.25">
      <c r="A18" s="124">
        <v>40920</v>
      </c>
      <c r="B18" s="125">
        <v>126.66333333333336</v>
      </c>
      <c r="C18" s="139">
        <v>38.84099999999998</v>
      </c>
      <c r="G18" s="143"/>
      <c r="H18" s="144"/>
    </row>
    <row r="19" spans="1:8" x14ac:dyDescent="0.25">
      <c r="A19" s="124">
        <v>40921</v>
      </c>
      <c r="B19" s="125">
        <v>130.61334333333335</v>
      </c>
      <c r="C19" s="139">
        <v>42.337999999999994</v>
      </c>
      <c r="G19" s="143"/>
      <c r="H19" s="144"/>
    </row>
    <row r="20" spans="1:8" x14ac:dyDescent="0.25">
      <c r="A20" s="124">
        <v>40924</v>
      </c>
      <c r="B20" s="125">
        <v>121.26001000000001</v>
      </c>
      <c r="C20" s="139">
        <v>38.589999999999975</v>
      </c>
      <c r="G20" s="143"/>
      <c r="H20" s="144"/>
    </row>
    <row r="21" spans="1:8" x14ac:dyDescent="0.25">
      <c r="A21" s="124">
        <v>40925</v>
      </c>
      <c r="B21" s="125">
        <v>121.8566766666667</v>
      </c>
      <c r="C21" s="139">
        <v>39.809000000000012</v>
      </c>
      <c r="G21" s="143"/>
      <c r="H21" s="144"/>
    </row>
    <row r="22" spans="1:8" x14ac:dyDescent="0.25">
      <c r="A22" s="124">
        <v>40926</v>
      </c>
      <c r="B22" s="125">
        <v>120.72667666666666</v>
      </c>
      <c r="C22" s="139">
        <v>39.623000000000005</v>
      </c>
      <c r="G22" s="143"/>
      <c r="H22" s="144"/>
    </row>
    <row r="23" spans="1:8" x14ac:dyDescent="0.25">
      <c r="A23" s="124">
        <v>40927</v>
      </c>
      <c r="B23" s="125">
        <v>115.56000000000002</v>
      </c>
      <c r="C23" s="139">
        <v>39.083000000000013</v>
      </c>
      <c r="G23" s="143"/>
      <c r="H23" s="144"/>
    </row>
    <row r="24" spans="1:8" x14ac:dyDescent="0.25">
      <c r="A24" s="124">
        <v>40928</v>
      </c>
      <c r="B24" s="125">
        <v>111.51334333333334</v>
      </c>
      <c r="C24" s="139">
        <v>39.924000000000007</v>
      </c>
      <c r="G24" s="143"/>
      <c r="H24" s="144"/>
    </row>
    <row r="25" spans="1:8" x14ac:dyDescent="0.25">
      <c r="A25" s="124">
        <v>40931</v>
      </c>
      <c r="B25" s="125">
        <v>110.35001</v>
      </c>
      <c r="C25" s="139">
        <v>37.552000000000021</v>
      </c>
      <c r="G25" s="143"/>
      <c r="H25" s="144"/>
    </row>
    <row r="26" spans="1:8" x14ac:dyDescent="0.25">
      <c r="A26" s="124">
        <v>40932</v>
      </c>
      <c r="B26" s="125">
        <v>109.73667666666665</v>
      </c>
      <c r="C26" s="139">
        <v>39.190899999999999</v>
      </c>
      <c r="G26" s="143"/>
      <c r="H26" s="144"/>
    </row>
    <row r="27" spans="1:8" x14ac:dyDescent="0.25">
      <c r="A27" s="124">
        <v>40933</v>
      </c>
      <c r="B27" s="125">
        <v>110.61334333333332</v>
      </c>
      <c r="C27" s="139">
        <v>42.443000000000012</v>
      </c>
      <c r="G27" s="143"/>
      <c r="H27" s="144"/>
    </row>
    <row r="28" spans="1:8" x14ac:dyDescent="0.25">
      <c r="A28" s="124">
        <v>40934</v>
      </c>
      <c r="B28" s="125">
        <v>109.34666666666668</v>
      </c>
      <c r="C28" s="139">
        <v>38.817999999999969</v>
      </c>
      <c r="G28" s="143"/>
      <c r="H28" s="144"/>
    </row>
    <row r="29" spans="1:8" x14ac:dyDescent="0.25">
      <c r="A29" s="124">
        <v>40935</v>
      </c>
      <c r="B29" s="125">
        <v>103.83999999999999</v>
      </c>
      <c r="C29" s="139">
        <v>38.247999999999998</v>
      </c>
      <c r="G29" s="143"/>
      <c r="H29" s="144"/>
    </row>
    <row r="30" spans="1:8" x14ac:dyDescent="0.25">
      <c r="A30" s="124">
        <v>40938</v>
      </c>
      <c r="B30" s="125">
        <v>105.14667666666666</v>
      </c>
      <c r="C30" s="139">
        <v>40.096999999999987</v>
      </c>
      <c r="G30" s="143"/>
      <c r="H30" s="144"/>
    </row>
    <row r="31" spans="1:8" x14ac:dyDescent="0.25">
      <c r="A31" s="124">
        <v>40939</v>
      </c>
      <c r="B31" s="125">
        <v>107.45667666666667</v>
      </c>
      <c r="C31" s="139">
        <v>41.959999999999987</v>
      </c>
      <c r="G31" s="143"/>
      <c r="H31" s="144"/>
    </row>
    <row r="32" spans="1:8" x14ac:dyDescent="0.25">
      <c r="A32" s="124">
        <v>40940</v>
      </c>
      <c r="B32" s="125">
        <v>106.59334333333334</v>
      </c>
      <c r="C32" s="139">
        <v>40.637999999999998</v>
      </c>
      <c r="G32" s="143"/>
      <c r="H32" s="144"/>
    </row>
    <row r="33" spans="1:8" x14ac:dyDescent="0.25">
      <c r="A33" s="124">
        <v>40941</v>
      </c>
      <c r="B33" s="125">
        <v>108.15334333333335</v>
      </c>
      <c r="C33" s="139">
        <v>42.037000000000013</v>
      </c>
      <c r="G33" s="143"/>
      <c r="H33" s="144"/>
    </row>
    <row r="34" spans="1:8" x14ac:dyDescent="0.25">
      <c r="A34" s="124">
        <v>40942</v>
      </c>
      <c r="B34" s="125">
        <v>100.38667666666667</v>
      </c>
      <c r="C34" s="139">
        <v>39.683</v>
      </c>
      <c r="G34" s="143"/>
      <c r="H34" s="144"/>
    </row>
    <row r="35" spans="1:8" x14ac:dyDescent="0.25">
      <c r="A35" s="124">
        <v>40945</v>
      </c>
      <c r="B35" s="125">
        <v>102.58667666666666</v>
      </c>
      <c r="C35" s="139">
        <v>38.430000000000007</v>
      </c>
      <c r="G35" s="143"/>
      <c r="H35" s="144"/>
    </row>
    <row r="36" spans="1:8" x14ac:dyDescent="0.25">
      <c r="A36" s="124">
        <v>40946</v>
      </c>
      <c r="B36" s="125">
        <v>104.05334333333333</v>
      </c>
      <c r="C36" s="139">
        <v>39.364000000000011</v>
      </c>
      <c r="G36" s="143"/>
      <c r="H36" s="144"/>
    </row>
    <row r="37" spans="1:8" x14ac:dyDescent="0.25">
      <c r="A37" s="124">
        <v>40947</v>
      </c>
      <c r="B37" s="125">
        <v>102.35333333333334</v>
      </c>
      <c r="C37" s="139">
        <v>39.155000000000001</v>
      </c>
      <c r="G37" s="143"/>
      <c r="H37" s="144"/>
    </row>
    <row r="38" spans="1:8" x14ac:dyDescent="0.25">
      <c r="A38" s="124">
        <v>40948</v>
      </c>
      <c r="B38" s="125">
        <v>101.89333333333332</v>
      </c>
      <c r="C38" s="139">
        <v>39.777000000000015</v>
      </c>
      <c r="G38" s="143"/>
      <c r="H38" s="144"/>
    </row>
    <row r="39" spans="1:8" x14ac:dyDescent="0.25">
      <c r="A39" s="124">
        <v>40949</v>
      </c>
      <c r="B39" s="125">
        <v>104.25000999999999</v>
      </c>
      <c r="C39" s="139">
        <v>40.050000000000011</v>
      </c>
      <c r="G39" s="143"/>
      <c r="H39" s="144"/>
    </row>
    <row r="40" spans="1:8" x14ac:dyDescent="0.25">
      <c r="A40" s="124">
        <v>40952</v>
      </c>
      <c r="B40" s="125">
        <v>108.48667666666665</v>
      </c>
      <c r="C40" s="139">
        <v>40.879000000000019</v>
      </c>
      <c r="G40" s="143"/>
      <c r="H40" s="144"/>
    </row>
    <row r="41" spans="1:8" x14ac:dyDescent="0.25">
      <c r="A41" s="124">
        <v>40953</v>
      </c>
      <c r="B41" s="125">
        <v>108.95001000000001</v>
      </c>
      <c r="C41" s="139">
        <v>39.828999999999986</v>
      </c>
      <c r="G41" s="143"/>
      <c r="H41" s="144"/>
    </row>
    <row r="42" spans="1:8" x14ac:dyDescent="0.25">
      <c r="A42" s="124">
        <v>40954</v>
      </c>
      <c r="B42" s="125">
        <v>115.67667666666667</v>
      </c>
      <c r="C42" s="139">
        <v>40.984999999999992</v>
      </c>
      <c r="G42" s="143"/>
      <c r="H42" s="144"/>
    </row>
    <row r="43" spans="1:8" x14ac:dyDescent="0.25">
      <c r="A43" s="124">
        <v>40955</v>
      </c>
      <c r="B43" s="125">
        <v>117.29001000000001</v>
      </c>
      <c r="C43" s="139">
        <v>40.109000000000009</v>
      </c>
      <c r="G43" s="143"/>
      <c r="H43" s="144"/>
    </row>
    <row r="44" spans="1:8" x14ac:dyDescent="0.25">
      <c r="A44" s="124">
        <v>40956</v>
      </c>
      <c r="B44" s="125">
        <v>112.07999999999998</v>
      </c>
      <c r="C44" s="139">
        <v>39.521999999999991</v>
      </c>
      <c r="G44" s="143"/>
      <c r="H44" s="144"/>
    </row>
    <row r="45" spans="1:8" x14ac:dyDescent="0.25">
      <c r="A45" s="124">
        <v>40959</v>
      </c>
      <c r="B45" s="125">
        <v>111.39334333333333</v>
      </c>
      <c r="C45" s="139">
        <v>41.113000000000007</v>
      </c>
      <c r="G45" s="143"/>
      <c r="H45" s="144"/>
    </row>
    <row r="46" spans="1:8" x14ac:dyDescent="0.25">
      <c r="A46" s="124">
        <v>40960</v>
      </c>
      <c r="B46" s="125">
        <v>112.14999999999999</v>
      </c>
      <c r="C46" s="139">
        <v>41.006999999999969</v>
      </c>
      <c r="G46" s="143"/>
      <c r="H46" s="144"/>
    </row>
    <row r="47" spans="1:8" x14ac:dyDescent="0.25">
      <c r="A47" s="124">
        <v>40961</v>
      </c>
      <c r="B47" s="125">
        <v>114.03001</v>
      </c>
      <c r="C47" s="139">
        <v>39.958999999999989</v>
      </c>
      <c r="G47" s="143"/>
      <c r="H47" s="144"/>
    </row>
    <row r="48" spans="1:8" x14ac:dyDescent="0.25">
      <c r="A48" s="124">
        <v>40962</v>
      </c>
      <c r="B48" s="125">
        <v>110.59334333333334</v>
      </c>
      <c r="C48" s="139">
        <v>39.872000000000007</v>
      </c>
      <c r="G48" s="143"/>
      <c r="H48" s="144"/>
    </row>
    <row r="49" spans="1:8" x14ac:dyDescent="0.25">
      <c r="A49" s="124">
        <v>40963</v>
      </c>
      <c r="B49" s="125">
        <v>106.67334333333334</v>
      </c>
      <c r="C49" s="139">
        <v>38.664999999999992</v>
      </c>
      <c r="G49" s="143"/>
      <c r="H49" s="144"/>
    </row>
    <row r="50" spans="1:8" x14ac:dyDescent="0.25">
      <c r="A50" s="124">
        <v>40966</v>
      </c>
      <c r="B50" s="125">
        <v>107.38333333333333</v>
      </c>
      <c r="C50" s="139">
        <v>38.914000000000016</v>
      </c>
      <c r="G50" s="143"/>
      <c r="H50" s="144"/>
    </row>
    <row r="51" spans="1:8" x14ac:dyDescent="0.25">
      <c r="A51" s="124">
        <v>40967</v>
      </c>
      <c r="B51" s="125">
        <v>105.07666666666665</v>
      </c>
      <c r="C51" s="139">
        <v>38.570000000000014</v>
      </c>
      <c r="G51" s="143"/>
      <c r="H51" s="144"/>
    </row>
    <row r="52" spans="1:8" x14ac:dyDescent="0.25">
      <c r="A52" s="124">
        <v>40968</v>
      </c>
      <c r="B52" s="125">
        <v>105.92001</v>
      </c>
      <c r="C52" s="139">
        <v>38.508000000000031</v>
      </c>
      <c r="G52" s="143"/>
      <c r="H52" s="144"/>
    </row>
    <row r="53" spans="1:8" x14ac:dyDescent="0.25">
      <c r="A53" s="124">
        <v>40969</v>
      </c>
      <c r="B53" s="125">
        <v>105.14001</v>
      </c>
      <c r="C53" s="139">
        <v>38.574000000000012</v>
      </c>
      <c r="G53" s="143"/>
      <c r="H53" s="144"/>
    </row>
    <row r="54" spans="1:8" x14ac:dyDescent="0.25">
      <c r="A54" s="124">
        <v>40970</v>
      </c>
      <c r="B54" s="125">
        <v>105</v>
      </c>
      <c r="C54" s="139">
        <v>38.888000000000012</v>
      </c>
      <c r="G54" s="143"/>
      <c r="H54" s="144"/>
    </row>
    <row r="55" spans="1:8" x14ac:dyDescent="0.25">
      <c r="A55" s="124">
        <v>40973</v>
      </c>
      <c r="B55" s="125">
        <v>106.64666666666666</v>
      </c>
      <c r="C55" s="139">
        <v>40.296000000000006</v>
      </c>
      <c r="G55" s="143"/>
      <c r="H55" s="144"/>
    </row>
    <row r="56" spans="1:8" x14ac:dyDescent="0.25">
      <c r="A56" s="124">
        <v>40974</v>
      </c>
      <c r="B56" s="125">
        <v>106.61001</v>
      </c>
      <c r="C56" s="139">
        <v>41.915000000000013</v>
      </c>
      <c r="G56" s="143"/>
      <c r="H56" s="144"/>
    </row>
    <row r="57" spans="1:8" x14ac:dyDescent="0.25">
      <c r="A57" s="124">
        <v>40975</v>
      </c>
      <c r="B57" s="125">
        <v>107.49000999999998</v>
      </c>
      <c r="C57" s="139">
        <v>42.651999999999994</v>
      </c>
      <c r="G57" s="143"/>
      <c r="H57" s="144"/>
    </row>
    <row r="58" spans="1:8" x14ac:dyDescent="0.25">
      <c r="A58" s="124">
        <v>40976</v>
      </c>
      <c r="B58" s="125">
        <v>106.90667666666667</v>
      </c>
      <c r="C58" s="139">
        <v>42.033000000000001</v>
      </c>
      <c r="G58" s="143"/>
      <c r="H58" s="144"/>
    </row>
    <row r="59" spans="1:8" x14ac:dyDescent="0.25">
      <c r="A59" s="124">
        <v>40977</v>
      </c>
      <c r="B59" s="125">
        <v>108.01667666666667</v>
      </c>
      <c r="C59" s="139">
        <v>41.557999999999993</v>
      </c>
      <c r="G59" s="143"/>
      <c r="H59" s="144"/>
    </row>
    <row r="60" spans="1:8" x14ac:dyDescent="0.25">
      <c r="A60" s="124">
        <v>40980</v>
      </c>
      <c r="B60" s="125">
        <v>106.63001000000001</v>
      </c>
      <c r="C60" s="139">
        <v>41.184999999999995</v>
      </c>
      <c r="G60" s="143"/>
      <c r="H60" s="144"/>
    </row>
    <row r="61" spans="1:8" x14ac:dyDescent="0.25">
      <c r="A61" s="124">
        <v>40981</v>
      </c>
      <c r="B61" s="125">
        <v>106.89001</v>
      </c>
      <c r="C61" s="139">
        <v>41.314</v>
      </c>
      <c r="G61" s="143"/>
      <c r="H61" s="144"/>
    </row>
    <row r="62" spans="1:8" x14ac:dyDescent="0.25">
      <c r="A62" s="124">
        <v>40982</v>
      </c>
      <c r="B62" s="125">
        <v>105.69667666666668</v>
      </c>
      <c r="C62" s="139">
        <v>42.174000000000014</v>
      </c>
      <c r="G62" s="143"/>
      <c r="H62" s="144"/>
    </row>
    <row r="63" spans="1:8" x14ac:dyDescent="0.25">
      <c r="A63" s="124">
        <v>40983</v>
      </c>
      <c r="B63" s="125">
        <v>98.721009999999993</v>
      </c>
      <c r="C63" s="139">
        <v>40.082300000000004</v>
      </c>
      <c r="G63" s="143"/>
      <c r="H63" s="144"/>
    </row>
    <row r="64" spans="1:8" x14ac:dyDescent="0.25">
      <c r="A64" s="124">
        <v>40984</v>
      </c>
      <c r="B64" s="125">
        <v>106.84667666666667</v>
      </c>
      <c r="C64" s="139">
        <v>43.731000000000002</v>
      </c>
      <c r="G64" s="143"/>
      <c r="H64" s="144"/>
    </row>
    <row r="65" spans="1:8" x14ac:dyDescent="0.25">
      <c r="A65" s="124">
        <v>40987</v>
      </c>
      <c r="B65" s="125">
        <v>99.16667666666666</v>
      </c>
      <c r="C65" s="139">
        <v>41.7</v>
      </c>
      <c r="G65" s="143"/>
      <c r="H65" s="144"/>
    </row>
    <row r="66" spans="1:8" x14ac:dyDescent="0.25">
      <c r="A66" s="124">
        <v>40988</v>
      </c>
      <c r="B66" s="125">
        <v>99.850000000000009</v>
      </c>
      <c r="C66" s="139">
        <v>41.366999999999997</v>
      </c>
      <c r="G66" s="143"/>
      <c r="H66" s="144"/>
    </row>
    <row r="67" spans="1:8" x14ac:dyDescent="0.25">
      <c r="A67" s="124">
        <v>40989</v>
      </c>
      <c r="B67" s="125">
        <v>102.94667666666668</v>
      </c>
      <c r="C67" s="139">
        <v>40.591000000000001</v>
      </c>
      <c r="G67" s="143"/>
      <c r="H67" s="144"/>
    </row>
    <row r="68" spans="1:8" x14ac:dyDescent="0.25">
      <c r="A68" s="124">
        <v>40990</v>
      </c>
      <c r="B68" s="125">
        <v>102.66333333333334</v>
      </c>
      <c r="C68" s="139">
        <v>40.197000000000003</v>
      </c>
      <c r="G68" s="143"/>
      <c r="H68" s="144"/>
    </row>
    <row r="69" spans="1:8" x14ac:dyDescent="0.25">
      <c r="A69" s="124">
        <v>40991</v>
      </c>
      <c r="B69" s="125">
        <v>101.33666666666666</v>
      </c>
      <c r="C69" s="139">
        <v>40.554999999999993</v>
      </c>
      <c r="G69" s="143"/>
      <c r="H69" s="144"/>
    </row>
    <row r="70" spans="1:8" x14ac:dyDescent="0.25">
      <c r="A70" s="124">
        <v>40994</v>
      </c>
      <c r="B70" s="125">
        <v>102.04666666666667</v>
      </c>
      <c r="C70" s="139">
        <v>40.983999999999995</v>
      </c>
      <c r="G70" s="143"/>
      <c r="H70" s="144"/>
    </row>
    <row r="71" spans="1:8" x14ac:dyDescent="0.25">
      <c r="A71" s="124">
        <v>40995</v>
      </c>
      <c r="B71" s="125">
        <v>102.92</v>
      </c>
      <c r="C71" s="139">
        <v>41.138999999999989</v>
      </c>
      <c r="G71" s="143"/>
      <c r="H71" s="144"/>
    </row>
    <row r="72" spans="1:8" x14ac:dyDescent="0.25">
      <c r="A72" s="124">
        <v>40996</v>
      </c>
      <c r="B72" s="125">
        <v>102.75000999999999</v>
      </c>
      <c r="C72" s="139">
        <v>39.701000000000001</v>
      </c>
      <c r="G72" s="143"/>
      <c r="H72" s="144"/>
    </row>
    <row r="73" spans="1:8" x14ac:dyDescent="0.25">
      <c r="A73" s="124">
        <v>40997</v>
      </c>
      <c r="B73" s="125">
        <v>104.74</v>
      </c>
      <c r="C73" s="139">
        <v>38.712999999999994</v>
      </c>
      <c r="G73" s="143"/>
      <c r="H73" s="144"/>
    </row>
    <row r="74" spans="1:8" x14ac:dyDescent="0.25">
      <c r="A74" s="124">
        <v>40998</v>
      </c>
      <c r="B74" s="125">
        <v>106.11667666666666</v>
      </c>
      <c r="C74" s="139">
        <v>40.199999999999996</v>
      </c>
      <c r="G74" s="143"/>
      <c r="H74" s="144"/>
    </row>
    <row r="75" spans="1:8" x14ac:dyDescent="0.25">
      <c r="A75" s="124">
        <v>41001</v>
      </c>
      <c r="B75" s="125">
        <v>113.17333333333333</v>
      </c>
      <c r="C75" s="139">
        <v>41.709000000000017</v>
      </c>
      <c r="G75" s="143"/>
      <c r="H75" s="144"/>
    </row>
    <row r="76" spans="1:8" x14ac:dyDescent="0.25">
      <c r="A76" s="124">
        <v>41002</v>
      </c>
      <c r="B76" s="125">
        <v>112.44666666666667</v>
      </c>
      <c r="C76" s="139">
        <v>42.403999999999996</v>
      </c>
      <c r="G76" s="143"/>
      <c r="H76" s="144"/>
    </row>
    <row r="77" spans="1:8" x14ac:dyDescent="0.25">
      <c r="A77" s="124">
        <v>41003</v>
      </c>
      <c r="B77" s="125">
        <v>114.49334333333336</v>
      </c>
      <c r="C77" s="139">
        <v>42.113</v>
      </c>
      <c r="G77" s="143"/>
      <c r="H77" s="144"/>
    </row>
    <row r="78" spans="1:8" x14ac:dyDescent="0.25">
      <c r="A78" s="124">
        <v>41004</v>
      </c>
      <c r="B78" s="125">
        <v>117.85666666666667</v>
      </c>
      <c r="C78" s="139">
        <v>42.333000000000006</v>
      </c>
      <c r="G78" s="143"/>
      <c r="H78" s="144"/>
    </row>
    <row r="79" spans="1:8" x14ac:dyDescent="0.25">
      <c r="A79" s="124">
        <v>41005</v>
      </c>
      <c r="B79" s="125">
        <v>119.73000000000002</v>
      </c>
      <c r="C79" s="139">
        <v>41.523999999999994</v>
      </c>
      <c r="G79" s="143"/>
      <c r="H79" s="144"/>
    </row>
    <row r="80" spans="1:8" x14ac:dyDescent="0.25">
      <c r="A80" s="124">
        <v>41008</v>
      </c>
      <c r="B80" s="125">
        <v>117.87666666666667</v>
      </c>
      <c r="C80" s="139">
        <v>42.64200000000001</v>
      </c>
      <c r="G80" s="143"/>
      <c r="H80" s="144"/>
    </row>
    <row r="81" spans="1:8" x14ac:dyDescent="0.25">
      <c r="A81" s="124">
        <v>41009</v>
      </c>
      <c r="B81" s="125">
        <v>125.82</v>
      </c>
      <c r="C81" s="139">
        <v>41.298000000000009</v>
      </c>
      <c r="G81" s="143"/>
      <c r="H81" s="144"/>
    </row>
    <row r="82" spans="1:8" x14ac:dyDescent="0.25">
      <c r="A82" s="124">
        <v>41010</v>
      </c>
      <c r="B82" s="125">
        <v>128.93334333333334</v>
      </c>
      <c r="C82" s="139">
        <v>42.64800000000001</v>
      </c>
      <c r="G82" s="143"/>
      <c r="H82" s="144"/>
    </row>
    <row r="83" spans="1:8" x14ac:dyDescent="0.25">
      <c r="A83" s="124">
        <v>41011</v>
      </c>
      <c r="B83" s="125">
        <v>126.45334333333331</v>
      </c>
      <c r="C83" s="139">
        <v>42.983999999999988</v>
      </c>
      <c r="G83" s="143"/>
      <c r="H83" s="144"/>
    </row>
    <row r="84" spans="1:8" x14ac:dyDescent="0.25">
      <c r="A84" s="124">
        <v>41012</v>
      </c>
      <c r="B84" s="125">
        <v>124.37667666666668</v>
      </c>
      <c r="C84" s="139">
        <v>45.082999999999984</v>
      </c>
      <c r="G84" s="143"/>
      <c r="H84" s="144"/>
    </row>
    <row r="85" spans="1:8" x14ac:dyDescent="0.25">
      <c r="A85" s="124">
        <v>41015</v>
      </c>
      <c r="B85" s="125">
        <v>125.65634333333333</v>
      </c>
      <c r="C85" s="139">
        <v>45.3459</v>
      </c>
      <c r="G85" s="143"/>
      <c r="H85" s="144"/>
    </row>
    <row r="86" spans="1:8" x14ac:dyDescent="0.25">
      <c r="A86" s="124">
        <v>41016</v>
      </c>
      <c r="B86" s="125">
        <v>129.01999999999998</v>
      </c>
      <c r="C86" s="139">
        <v>44.167000000000002</v>
      </c>
      <c r="G86" s="143"/>
      <c r="H86" s="144"/>
    </row>
    <row r="87" spans="1:8" x14ac:dyDescent="0.25">
      <c r="A87" s="124">
        <v>41017</v>
      </c>
      <c r="B87" s="125">
        <v>127.44201</v>
      </c>
      <c r="C87" s="139">
        <v>42.090799999999994</v>
      </c>
      <c r="G87" s="143"/>
      <c r="H87" s="144"/>
    </row>
    <row r="88" spans="1:8" x14ac:dyDescent="0.25">
      <c r="A88" s="124">
        <v>41018</v>
      </c>
      <c r="B88" s="125">
        <v>124.51466666666666</v>
      </c>
      <c r="C88" s="139">
        <v>37.820299999999996</v>
      </c>
      <c r="G88" s="143"/>
      <c r="H88" s="144"/>
    </row>
    <row r="89" spans="1:8" x14ac:dyDescent="0.25">
      <c r="A89" s="124">
        <v>41019</v>
      </c>
      <c r="B89" s="125">
        <v>123.61</v>
      </c>
      <c r="C89" s="139">
        <v>36.877000000000017</v>
      </c>
      <c r="G89" s="143"/>
      <c r="H89" s="144"/>
    </row>
    <row r="90" spans="1:8" x14ac:dyDescent="0.25">
      <c r="A90" s="124">
        <v>41022</v>
      </c>
      <c r="B90" s="125">
        <v>123.51933333333334</v>
      </c>
      <c r="C90" s="139">
        <v>34.531299999999987</v>
      </c>
      <c r="G90" s="143"/>
      <c r="H90" s="144"/>
    </row>
    <row r="91" spans="1:8" x14ac:dyDescent="0.25">
      <c r="A91" s="124">
        <v>41023</v>
      </c>
      <c r="B91" s="125">
        <v>123.84334333333334</v>
      </c>
      <c r="C91" s="139">
        <v>34.897000000000006</v>
      </c>
      <c r="G91" s="143"/>
      <c r="H91" s="144"/>
    </row>
    <row r="92" spans="1:8" x14ac:dyDescent="0.25">
      <c r="A92" s="124">
        <v>41024</v>
      </c>
      <c r="B92" s="125">
        <v>121.95001000000002</v>
      </c>
      <c r="C92" s="139">
        <v>33.864000000000019</v>
      </c>
      <c r="G92" s="143"/>
      <c r="H92" s="144"/>
    </row>
    <row r="93" spans="1:8" x14ac:dyDescent="0.25">
      <c r="A93" s="124">
        <v>41025</v>
      </c>
      <c r="B93" s="125">
        <v>120.61000999999999</v>
      </c>
      <c r="C93" s="139">
        <v>33.528000000000006</v>
      </c>
      <c r="G93" s="143"/>
      <c r="H93" s="144"/>
    </row>
    <row r="94" spans="1:8" x14ac:dyDescent="0.25">
      <c r="A94" s="124">
        <v>41026</v>
      </c>
      <c r="B94" s="125">
        <v>119.72666666666665</v>
      </c>
      <c r="C94" s="139">
        <v>33.410999999999994</v>
      </c>
      <c r="G94" s="143"/>
      <c r="H94" s="144"/>
    </row>
    <row r="95" spans="1:8" x14ac:dyDescent="0.25">
      <c r="A95" s="124">
        <v>41029</v>
      </c>
      <c r="B95" s="125">
        <v>117.12667666666668</v>
      </c>
      <c r="C95" s="139">
        <v>32.721000000000004</v>
      </c>
      <c r="G95" s="143"/>
      <c r="H95" s="144"/>
    </row>
    <row r="96" spans="1:8" x14ac:dyDescent="0.25">
      <c r="A96" s="124">
        <v>41030</v>
      </c>
      <c r="B96" s="125">
        <v>115.58001</v>
      </c>
      <c r="C96" s="139">
        <v>32.289000000000009</v>
      </c>
      <c r="G96" s="143"/>
      <c r="H96" s="144"/>
    </row>
    <row r="97" spans="1:8" x14ac:dyDescent="0.25">
      <c r="A97" s="124">
        <v>41031</v>
      </c>
      <c r="B97" s="125">
        <v>115.57334333333334</v>
      </c>
      <c r="C97" s="139">
        <v>32.912000000000013</v>
      </c>
      <c r="G97" s="143"/>
      <c r="H97" s="144"/>
    </row>
    <row r="98" spans="1:8" x14ac:dyDescent="0.25">
      <c r="A98" s="124">
        <v>41032</v>
      </c>
      <c r="B98" s="125">
        <v>115.59000999999999</v>
      </c>
      <c r="C98" s="139">
        <v>33.033000000000008</v>
      </c>
      <c r="G98" s="143"/>
      <c r="H98" s="144"/>
    </row>
    <row r="99" spans="1:8" x14ac:dyDescent="0.25">
      <c r="A99" s="124">
        <v>41033</v>
      </c>
      <c r="B99" s="125">
        <v>115.12667666666668</v>
      </c>
      <c r="C99" s="139">
        <v>32.439000000000021</v>
      </c>
      <c r="G99" s="143"/>
      <c r="H99" s="144"/>
    </row>
    <row r="100" spans="1:8" x14ac:dyDescent="0.25">
      <c r="A100" s="124">
        <v>41036</v>
      </c>
      <c r="B100" s="125">
        <v>115.13334333333334</v>
      </c>
      <c r="C100" s="139">
        <v>32.668000000000006</v>
      </c>
      <c r="G100" s="143"/>
      <c r="H100" s="144"/>
    </row>
    <row r="101" spans="1:8" x14ac:dyDescent="0.25">
      <c r="A101" s="124">
        <v>41037</v>
      </c>
      <c r="B101" s="125">
        <v>112.48334333333332</v>
      </c>
      <c r="C101" s="139">
        <v>32.822000000000003</v>
      </c>
      <c r="G101" s="143"/>
      <c r="H101" s="144"/>
    </row>
    <row r="102" spans="1:8" x14ac:dyDescent="0.25">
      <c r="A102" s="124">
        <v>41038</v>
      </c>
      <c r="B102" s="125">
        <v>113.38334333333334</v>
      </c>
      <c r="C102" s="139">
        <v>32.826000000000008</v>
      </c>
      <c r="G102" s="143"/>
      <c r="H102" s="144"/>
    </row>
    <row r="103" spans="1:8" x14ac:dyDescent="0.25">
      <c r="A103" s="124">
        <v>41039</v>
      </c>
      <c r="B103" s="125">
        <v>113.33667666666668</v>
      </c>
      <c r="C103" s="139">
        <v>32.876999999999995</v>
      </c>
      <c r="G103" s="143"/>
      <c r="H103" s="144"/>
    </row>
    <row r="104" spans="1:8" x14ac:dyDescent="0.25">
      <c r="A104" s="124">
        <v>41040</v>
      </c>
      <c r="B104" s="125">
        <v>113.89667666666666</v>
      </c>
      <c r="C104" s="139">
        <v>33.677000000000014</v>
      </c>
      <c r="G104" s="143"/>
      <c r="H104" s="144"/>
    </row>
    <row r="105" spans="1:8" x14ac:dyDescent="0.25">
      <c r="A105" s="124">
        <v>41043</v>
      </c>
      <c r="B105" s="125">
        <v>114.36001000000003</v>
      </c>
      <c r="C105" s="139">
        <v>36.671000000000021</v>
      </c>
      <c r="G105" s="143"/>
      <c r="H105" s="144"/>
    </row>
    <row r="106" spans="1:8" x14ac:dyDescent="0.25">
      <c r="A106" s="124">
        <v>41044</v>
      </c>
      <c r="B106" s="125">
        <v>115.70000999999998</v>
      </c>
      <c r="C106" s="139">
        <v>37.003</v>
      </c>
      <c r="G106" s="143"/>
      <c r="H106" s="144"/>
    </row>
    <row r="107" spans="1:8" x14ac:dyDescent="0.25">
      <c r="A107" s="124">
        <v>41045</v>
      </c>
      <c r="B107" s="125">
        <v>114.84334333333332</v>
      </c>
      <c r="C107" s="139">
        <v>37.305999999999969</v>
      </c>
      <c r="G107" s="143"/>
      <c r="H107" s="144"/>
    </row>
    <row r="108" spans="1:8" x14ac:dyDescent="0.25">
      <c r="A108" s="124">
        <v>41046</v>
      </c>
      <c r="B108" s="125">
        <v>116.96334333333333</v>
      </c>
      <c r="C108" s="139">
        <v>37.83799999999998</v>
      </c>
      <c r="G108" s="143"/>
      <c r="H108" s="144"/>
    </row>
    <row r="109" spans="1:8" x14ac:dyDescent="0.25">
      <c r="A109" s="124">
        <v>41047</v>
      </c>
      <c r="B109" s="125">
        <v>119.88334333333334</v>
      </c>
      <c r="C109" s="139">
        <v>39.674999999999997</v>
      </c>
      <c r="G109" s="143"/>
      <c r="H109" s="144"/>
    </row>
    <row r="110" spans="1:8" x14ac:dyDescent="0.25">
      <c r="A110" s="124">
        <v>41050</v>
      </c>
      <c r="B110" s="125">
        <v>117.63</v>
      </c>
      <c r="C110" s="139">
        <v>37.92</v>
      </c>
      <c r="G110" s="143"/>
      <c r="H110" s="144"/>
    </row>
    <row r="111" spans="1:8" x14ac:dyDescent="0.25">
      <c r="A111" s="124">
        <v>41051</v>
      </c>
      <c r="B111" s="125">
        <v>115.38334333333331</v>
      </c>
      <c r="C111" s="139">
        <v>36.021999999999991</v>
      </c>
      <c r="G111" s="143"/>
      <c r="H111" s="144"/>
    </row>
    <row r="112" spans="1:8" x14ac:dyDescent="0.25">
      <c r="A112" s="124">
        <v>41052</v>
      </c>
      <c r="B112" s="125">
        <v>114.49667666666666</v>
      </c>
      <c r="C112" s="139">
        <v>34.964999999999975</v>
      </c>
      <c r="G112" s="143"/>
      <c r="H112" s="144"/>
    </row>
    <row r="113" spans="1:8" x14ac:dyDescent="0.25">
      <c r="A113" s="124">
        <v>41053</v>
      </c>
      <c r="B113" s="125">
        <v>112.98000000000002</v>
      </c>
      <c r="C113" s="139">
        <v>34.186999999999998</v>
      </c>
      <c r="G113" s="143"/>
      <c r="H113" s="144"/>
    </row>
    <row r="114" spans="1:8" x14ac:dyDescent="0.25">
      <c r="A114" s="124">
        <v>41054</v>
      </c>
      <c r="B114" s="125">
        <v>113.80667666666666</v>
      </c>
      <c r="C114" s="139">
        <v>34.264999999999986</v>
      </c>
      <c r="G114" s="143"/>
      <c r="H114" s="144"/>
    </row>
    <row r="115" spans="1:8" x14ac:dyDescent="0.25">
      <c r="A115" s="124">
        <v>41057</v>
      </c>
      <c r="B115" s="125">
        <v>116.05001000000003</v>
      </c>
      <c r="C115" s="139">
        <v>36.538000000000011</v>
      </c>
      <c r="G115" s="143"/>
      <c r="H115" s="144"/>
    </row>
    <row r="116" spans="1:8" x14ac:dyDescent="0.25">
      <c r="A116" s="124">
        <v>41058</v>
      </c>
      <c r="B116" s="125">
        <v>114.49667666666666</v>
      </c>
      <c r="C116" s="139">
        <v>32.652999999999992</v>
      </c>
      <c r="G116" s="143"/>
      <c r="H116" s="144"/>
    </row>
    <row r="117" spans="1:8" x14ac:dyDescent="0.25">
      <c r="A117" s="124">
        <v>41059</v>
      </c>
      <c r="B117" s="125">
        <v>111.14334333333333</v>
      </c>
      <c r="C117" s="139">
        <v>33.655000000000001</v>
      </c>
      <c r="G117" s="143"/>
      <c r="H117" s="144"/>
    </row>
    <row r="118" spans="1:8" x14ac:dyDescent="0.25">
      <c r="A118" s="124">
        <v>41060</v>
      </c>
      <c r="B118" s="125">
        <v>111.11334333333332</v>
      </c>
      <c r="C118" s="139">
        <v>34.057000000000002</v>
      </c>
      <c r="G118" s="143"/>
      <c r="H118" s="144"/>
    </row>
    <row r="119" spans="1:8" x14ac:dyDescent="0.25">
      <c r="A119" s="124">
        <v>41061</v>
      </c>
      <c r="B119" s="125">
        <v>111.13999999999999</v>
      </c>
      <c r="C119" s="139">
        <v>34.164999999999992</v>
      </c>
      <c r="G119" s="143"/>
      <c r="H119" s="144"/>
    </row>
    <row r="120" spans="1:8" x14ac:dyDescent="0.25">
      <c r="A120" s="124">
        <v>41064</v>
      </c>
      <c r="B120" s="125">
        <v>111.13534333333335</v>
      </c>
      <c r="C120" s="139">
        <v>34.630599999999987</v>
      </c>
      <c r="G120" s="143"/>
      <c r="H120" s="144"/>
    </row>
    <row r="121" spans="1:8" x14ac:dyDescent="0.25">
      <c r="A121" s="124">
        <v>41065</v>
      </c>
      <c r="B121" s="125">
        <v>111.13534333333335</v>
      </c>
      <c r="C121" s="139">
        <v>34.632300000000001</v>
      </c>
      <c r="G121" s="143"/>
      <c r="H121" s="144"/>
    </row>
    <row r="122" spans="1:8" x14ac:dyDescent="0.25">
      <c r="A122" s="124">
        <v>41066</v>
      </c>
      <c r="B122" s="125">
        <v>110.10334333333333</v>
      </c>
      <c r="C122" s="139">
        <v>34.760000000000005</v>
      </c>
      <c r="G122" s="143"/>
      <c r="H122" s="144"/>
    </row>
    <row r="123" spans="1:8" x14ac:dyDescent="0.25">
      <c r="A123" s="124">
        <v>41067</v>
      </c>
      <c r="B123" s="125">
        <v>110.02334333333333</v>
      </c>
      <c r="C123" s="139">
        <v>34.591999999999999</v>
      </c>
      <c r="G123" s="143"/>
      <c r="H123" s="144"/>
    </row>
    <row r="124" spans="1:8" x14ac:dyDescent="0.25">
      <c r="A124" s="124">
        <v>41068</v>
      </c>
      <c r="B124" s="125">
        <v>107.09000000000002</v>
      </c>
      <c r="C124" s="139">
        <v>33.993000000000009</v>
      </c>
      <c r="G124" s="143"/>
      <c r="H124" s="144"/>
    </row>
    <row r="125" spans="1:8" x14ac:dyDescent="0.25">
      <c r="A125" s="124">
        <v>41071</v>
      </c>
      <c r="B125" s="125">
        <v>108.83667666666666</v>
      </c>
      <c r="C125" s="139">
        <v>34.513000000000005</v>
      </c>
      <c r="G125" s="143"/>
      <c r="H125" s="144"/>
    </row>
    <row r="126" spans="1:8" x14ac:dyDescent="0.25">
      <c r="A126" s="124">
        <v>41072</v>
      </c>
      <c r="B126" s="125">
        <v>109.57001000000001</v>
      </c>
      <c r="C126" s="139">
        <v>33.797999999999988</v>
      </c>
      <c r="G126" s="143"/>
      <c r="H126" s="144"/>
    </row>
    <row r="127" spans="1:8" x14ac:dyDescent="0.25">
      <c r="A127" s="124">
        <v>41073</v>
      </c>
      <c r="B127" s="125">
        <v>109.30667666666665</v>
      </c>
      <c r="C127" s="139">
        <v>35.128</v>
      </c>
      <c r="G127" s="143"/>
      <c r="H127" s="144"/>
    </row>
    <row r="128" spans="1:8" x14ac:dyDescent="0.25">
      <c r="A128" s="124">
        <v>41074</v>
      </c>
      <c r="B128" s="125">
        <v>108.87667666666668</v>
      </c>
      <c r="C128" s="139">
        <v>36.162000000000006</v>
      </c>
      <c r="G128" s="143"/>
      <c r="H128" s="144"/>
    </row>
    <row r="129" spans="1:8" x14ac:dyDescent="0.25">
      <c r="A129" s="124">
        <v>41075</v>
      </c>
      <c r="B129" s="125">
        <v>107.16666666666667</v>
      </c>
      <c r="C129" s="139">
        <v>36.22699999999999</v>
      </c>
      <c r="G129" s="143"/>
      <c r="H129" s="144"/>
    </row>
    <row r="130" spans="1:8" x14ac:dyDescent="0.25">
      <c r="A130" s="124">
        <v>41078</v>
      </c>
      <c r="B130" s="125">
        <v>106.25</v>
      </c>
      <c r="C130" s="139">
        <v>37.433999999999969</v>
      </c>
      <c r="G130" s="143"/>
      <c r="H130" s="144"/>
    </row>
    <row r="131" spans="1:8" x14ac:dyDescent="0.25">
      <c r="A131" s="124">
        <v>41079</v>
      </c>
      <c r="B131" s="125">
        <v>109.43667666666666</v>
      </c>
      <c r="C131" s="139">
        <v>37.082999999999998</v>
      </c>
      <c r="G131" s="143"/>
      <c r="H131" s="144"/>
    </row>
    <row r="132" spans="1:8" x14ac:dyDescent="0.25">
      <c r="A132" s="124">
        <v>41080</v>
      </c>
      <c r="B132" s="125">
        <v>110.98334333333332</v>
      </c>
      <c r="C132" s="139">
        <v>37.848000000000013</v>
      </c>
      <c r="G132" s="143"/>
      <c r="H132" s="144"/>
    </row>
    <row r="133" spans="1:8" x14ac:dyDescent="0.25">
      <c r="A133" s="124">
        <v>41081</v>
      </c>
      <c r="B133" s="125">
        <v>109.52666666666666</v>
      </c>
      <c r="C133" s="139">
        <v>38.729000000000013</v>
      </c>
      <c r="G133" s="143"/>
      <c r="H133" s="144"/>
    </row>
    <row r="134" spans="1:8" x14ac:dyDescent="0.25">
      <c r="A134" s="124">
        <v>41082</v>
      </c>
      <c r="B134" s="125">
        <v>110.15133333333334</v>
      </c>
      <c r="C134" s="139">
        <v>38.831300000000013</v>
      </c>
      <c r="G134" s="143"/>
      <c r="H134" s="144"/>
    </row>
    <row r="135" spans="1:8" x14ac:dyDescent="0.25">
      <c r="A135" s="124">
        <v>41085</v>
      </c>
      <c r="B135" s="125">
        <v>110.44667666666665</v>
      </c>
      <c r="C135" s="139">
        <v>39.839000000000027</v>
      </c>
      <c r="G135" s="143"/>
      <c r="H135" s="144"/>
    </row>
    <row r="136" spans="1:8" x14ac:dyDescent="0.25">
      <c r="A136" s="124">
        <v>41086</v>
      </c>
      <c r="B136" s="125">
        <v>110.68666666666665</v>
      </c>
      <c r="C136" s="139">
        <v>42.273000000000025</v>
      </c>
      <c r="G136" s="143"/>
      <c r="H136" s="144"/>
    </row>
    <row r="137" spans="1:8" x14ac:dyDescent="0.25">
      <c r="A137" s="124">
        <v>41087</v>
      </c>
      <c r="B137" s="125">
        <v>111.12666666666667</v>
      </c>
      <c r="C137" s="139">
        <v>42.767999999999986</v>
      </c>
      <c r="G137" s="143"/>
      <c r="H137" s="144"/>
    </row>
    <row r="138" spans="1:8" x14ac:dyDescent="0.25">
      <c r="A138" s="124">
        <v>41088</v>
      </c>
      <c r="B138" s="125">
        <v>111.64667666666668</v>
      </c>
      <c r="C138" s="139">
        <v>43.140999999999984</v>
      </c>
      <c r="G138" s="143"/>
      <c r="H138" s="144"/>
    </row>
    <row r="139" spans="1:8" x14ac:dyDescent="0.25">
      <c r="A139" s="124">
        <v>41089</v>
      </c>
      <c r="B139" s="125">
        <v>108.17333333333333</v>
      </c>
      <c r="C139" s="139">
        <v>43.346999999999994</v>
      </c>
      <c r="G139" s="143"/>
      <c r="H139" s="144"/>
    </row>
    <row r="140" spans="1:8" x14ac:dyDescent="0.25">
      <c r="A140" s="124">
        <v>41092</v>
      </c>
      <c r="B140" s="125">
        <v>105.35666666666668</v>
      </c>
      <c r="C140" s="139">
        <v>42.243999999999986</v>
      </c>
      <c r="G140" s="143"/>
      <c r="H140" s="144"/>
    </row>
    <row r="141" spans="1:8" x14ac:dyDescent="0.25">
      <c r="A141" s="124">
        <v>41093</v>
      </c>
      <c r="B141" s="125">
        <v>104.46666666666665</v>
      </c>
      <c r="C141" s="139">
        <v>41.170000000000016</v>
      </c>
      <c r="G141" s="143"/>
      <c r="H141" s="144"/>
    </row>
    <row r="142" spans="1:8" x14ac:dyDescent="0.25">
      <c r="A142" s="124">
        <v>41094</v>
      </c>
      <c r="B142" s="125">
        <v>106.24667666666669</v>
      </c>
      <c r="C142" s="139">
        <v>45.081999999999987</v>
      </c>
      <c r="G142" s="143"/>
      <c r="H142" s="144"/>
    </row>
    <row r="143" spans="1:8" x14ac:dyDescent="0.25">
      <c r="A143" s="124">
        <v>41095</v>
      </c>
      <c r="B143" s="125">
        <v>108.69999999999999</v>
      </c>
      <c r="C143" s="139">
        <v>43.494000000000021</v>
      </c>
      <c r="G143" s="143"/>
      <c r="H143" s="144"/>
    </row>
    <row r="144" spans="1:8" x14ac:dyDescent="0.25">
      <c r="A144" s="124">
        <v>41096</v>
      </c>
      <c r="B144" s="125">
        <v>114.32667666666664</v>
      </c>
      <c r="C144" s="139">
        <v>40.586000000000006</v>
      </c>
      <c r="G144" s="143"/>
      <c r="H144" s="144"/>
    </row>
    <row r="145" spans="1:8" x14ac:dyDescent="0.25">
      <c r="A145" s="124">
        <v>41099</v>
      </c>
      <c r="B145" s="125">
        <v>107.38666666666667</v>
      </c>
      <c r="C145" s="139">
        <v>43.297000000000011</v>
      </c>
      <c r="G145" s="143"/>
      <c r="H145" s="144"/>
    </row>
    <row r="146" spans="1:8" x14ac:dyDescent="0.25">
      <c r="A146" s="124">
        <v>41100</v>
      </c>
      <c r="B146" s="125">
        <v>108.29334333333334</v>
      </c>
      <c r="C146" s="139">
        <v>42.347999999999992</v>
      </c>
      <c r="G146" s="143"/>
      <c r="H146" s="144"/>
    </row>
    <row r="147" spans="1:8" x14ac:dyDescent="0.25">
      <c r="A147" s="124">
        <v>41101</v>
      </c>
      <c r="B147" s="125">
        <v>108.29667666666666</v>
      </c>
      <c r="C147" s="139">
        <v>43.806000000000012</v>
      </c>
      <c r="G147" s="143"/>
      <c r="H147" s="144"/>
    </row>
    <row r="148" spans="1:8" x14ac:dyDescent="0.25">
      <c r="A148" s="124">
        <v>41102</v>
      </c>
      <c r="B148" s="125">
        <v>110.02334333333333</v>
      </c>
      <c r="C148" s="139">
        <v>45.91399999999998</v>
      </c>
      <c r="G148" s="143"/>
      <c r="H148" s="144"/>
    </row>
    <row r="149" spans="1:8" x14ac:dyDescent="0.25">
      <c r="A149" s="124">
        <v>41103</v>
      </c>
      <c r="B149" s="125">
        <v>107.52333333333331</v>
      </c>
      <c r="C149" s="139">
        <v>45.95</v>
      </c>
      <c r="G149" s="143"/>
      <c r="H149" s="144"/>
    </row>
    <row r="150" spans="1:8" x14ac:dyDescent="0.25">
      <c r="A150" s="124">
        <v>41106</v>
      </c>
      <c r="B150" s="125">
        <v>110.16001000000001</v>
      </c>
      <c r="C150" s="139">
        <v>47.802000000000021</v>
      </c>
      <c r="G150" s="143"/>
      <c r="H150" s="144"/>
    </row>
    <row r="151" spans="1:8" x14ac:dyDescent="0.25">
      <c r="A151" s="124">
        <v>41107</v>
      </c>
      <c r="B151" s="125">
        <v>111.54001</v>
      </c>
      <c r="C151" s="139">
        <v>51.591999999999985</v>
      </c>
      <c r="G151" s="143"/>
      <c r="H151" s="144"/>
    </row>
    <row r="152" spans="1:8" x14ac:dyDescent="0.25">
      <c r="A152" s="124">
        <v>41108</v>
      </c>
      <c r="B152" s="125">
        <v>111.62333333333335</v>
      </c>
      <c r="C152" s="139">
        <v>54.182000000000016</v>
      </c>
      <c r="G152" s="143"/>
      <c r="H152" s="144"/>
    </row>
    <row r="153" spans="1:8" x14ac:dyDescent="0.25">
      <c r="A153" s="124">
        <v>41109</v>
      </c>
      <c r="B153" s="125">
        <v>112.49667666666669</v>
      </c>
      <c r="C153" s="139">
        <v>53.547000000000018</v>
      </c>
      <c r="G153" s="143"/>
      <c r="H153" s="144"/>
    </row>
    <row r="154" spans="1:8" x14ac:dyDescent="0.25">
      <c r="A154" s="124">
        <v>41110</v>
      </c>
      <c r="B154" s="125">
        <v>114.69667666666669</v>
      </c>
      <c r="C154" s="139">
        <v>55.393000000000015</v>
      </c>
      <c r="G154" s="143"/>
      <c r="H154" s="144"/>
    </row>
    <row r="155" spans="1:8" x14ac:dyDescent="0.25">
      <c r="A155" s="124">
        <v>41113</v>
      </c>
      <c r="B155" s="125">
        <v>117.46667666666667</v>
      </c>
      <c r="C155" s="139">
        <v>57.935999999999993</v>
      </c>
      <c r="G155" s="143"/>
      <c r="H155" s="144"/>
    </row>
    <row r="156" spans="1:8" x14ac:dyDescent="0.25">
      <c r="A156" s="124">
        <v>41114</v>
      </c>
      <c r="B156" s="125">
        <v>108.62666666666667</v>
      </c>
      <c r="C156" s="139">
        <v>56.830999999999982</v>
      </c>
      <c r="G156" s="143"/>
      <c r="H156" s="144"/>
    </row>
    <row r="157" spans="1:8" x14ac:dyDescent="0.25">
      <c r="A157" s="124">
        <v>41115</v>
      </c>
      <c r="B157" s="125">
        <v>106.89999999999999</v>
      </c>
      <c r="C157" s="139">
        <v>55.900000000000013</v>
      </c>
      <c r="G157" s="143"/>
      <c r="H157" s="144"/>
    </row>
    <row r="158" spans="1:8" x14ac:dyDescent="0.25">
      <c r="A158" s="124">
        <v>41116</v>
      </c>
      <c r="B158" s="125">
        <v>105.43001</v>
      </c>
      <c r="C158" s="139">
        <v>55.79699999999999</v>
      </c>
      <c r="G158" s="143"/>
      <c r="H158" s="144"/>
    </row>
    <row r="159" spans="1:8" x14ac:dyDescent="0.25">
      <c r="A159" s="124">
        <v>41117</v>
      </c>
      <c r="B159" s="125">
        <v>105.62</v>
      </c>
      <c r="C159" s="139">
        <v>55.230000000000004</v>
      </c>
      <c r="G159" s="143"/>
      <c r="H159" s="144"/>
    </row>
    <row r="160" spans="1:8" x14ac:dyDescent="0.25">
      <c r="A160" s="124">
        <v>41120</v>
      </c>
      <c r="B160" s="125">
        <v>102.21333333333332</v>
      </c>
      <c r="C160" s="139">
        <v>53.640999999999977</v>
      </c>
      <c r="G160" s="143"/>
      <c r="H160" s="144"/>
    </row>
    <row r="161" spans="1:8" x14ac:dyDescent="0.25">
      <c r="A161" s="124">
        <v>41121</v>
      </c>
      <c r="B161" s="125">
        <v>103.74333333333334</v>
      </c>
      <c r="C161" s="139">
        <v>53.752000000000002</v>
      </c>
      <c r="G161" s="143"/>
      <c r="H161" s="144"/>
    </row>
    <row r="162" spans="1:8" x14ac:dyDescent="0.25">
      <c r="A162" s="124">
        <v>41122</v>
      </c>
      <c r="B162" s="125">
        <v>102.85334333333333</v>
      </c>
      <c r="C162" s="139">
        <v>53.303000000000011</v>
      </c>
      <c r="G162" s="143"/>
      <c r="H162" s="144"/>
    </row>
    <row r="163" spans="1:8" x14ac:dyDescent="0.25">
      <c r="A163" s="124">
        <v>41123</v>
      </c>
      <c r="B163" s="125">
        <v>104.21334333333334</v>
      </c>
      <c r="C163" s="139">
        <v>52.659999999999989</v>
      </c>
      <c r="G163" s="143"/>
      <c r="H163" s="144"/>
    </row>
    <row r="164" spans="1:8" x14ac:dyDescent="0.25">
      <c r="A164" s="124">
        <v>41124</v>
      </c>
      <c r="B164" s="125">
        <v>102.48333333333335</v>
      </c>
      <c r="C164" s="139">
        <v>52.891999999999996</v>
      </c>
      <c r="G164" s="143"/>
      <c r="H164" s="144"/>
    </row>
    <row r="165" spans="1:8" x14ac:dyDescent="0.25">
      <c r="A165" s="124">
        <v>41127</v>
      </c>
      <c r="B165" s="125">
        <v>101.94</v>
      </c>
      <c r="C165" s="139">
        <v>51.442999999999998</v>
      </c>
      <c r="G165" s="143"/>
      <c r="H165" s="144"/>
    </row>
    <row r="166" spans="1:8" x14ac:dyDescent="0.25">
      <c r="A166" s="124">
        <v>41128</v>
      </c>
      <c r="B166" s="125">
        <v>102.08666666666666</v>
      </c>
      <c r="C166" s="139">
        <v>51.501999999999995</v>
      </c>
      <c r="G166" s="143"/>
      <c r="H166" s="144"/>
    </row>
    <row r="167" spans="1:8" x14ac:dyDescent="0.25">
      <c r="A167" s="124">
        <v>41129</v>
      </c>
      <c r="B167" s="125">
        <v>100.67334333333334</v>
      </c>
      <c r="C167" s="139">
        <v>52.444999999999993</v>
      </c>
      <c r="G167" s="143"/>
      <c r="H167" s="144"/>
    </row>
    <row r="168" spans="1:8" x14ac:dyDescent="0.25">
      <c r="A168" s="124">
        <v>41130</v>
      </c>
      <c r="B168" s="125">
        <v>97.63333999999999</v>
      </c>
      <c r="C168" s="139">
        <v>51.439000000000007</v>
      </c>
      <c r="G168" s="143"/>
      <c r="H168" s="144"/>
    </row>
    <row r="169" spans="1:8" x14ac:dyDescent="0.25">
      <c r="A169" s="124">
        <v>41131</v>
      </c>
      <c r="B169" s="125">
        <v>96.419326666666663</v>
      </c>
      <c r="C169" s="139">
        <v>51.38539999999999</v>
      </c>
      <c r="G169" s="143"/>
      <c r="H169" s="144"/>
    </row>
    <row r="170" spans="1:8" x14ac:dyDescent="0.25">
      <c r="A170" s="124">
        <v>41134</v>
      </c>
      <c r="B170" s="125">
        <v>96.433340000000001</v>
      </c>
      <c r="C170" s="139">
        <v>49.798999999999985</v>
      </c>
      <c r="G170" s="143"/>
      <c r="H170" s="144"/>
    </row>
    <row r="171" spans="1:8" x14ac:dyDescent="0.25">
      <c r="A171" s="124">
        <v>41135</v>
      </c>
      <c r="B171" s="125">
        <v>96.223339999999993</v>
      </c>
      <c r="C171" s="139">
        <v>49.4</v>
      </c>
      <c r="G171" s="143"/>
      <c r="H171" s="144"/>
    </row>
    <row r="172" spans="1:8" x14ac:dyDescent="0.25">
      <c r="A172" s="124">
        <v>41136</v>
      </c>
      <c r="B172" s="125">
        <v>97.90334</v>
      </c>
      <c r="C172" s="139">
        <v>50.605000000000004</v>
      </c>
      <c r="G172" s="143"/>
      <c r="H172" s="144"/>
    </row>
    <row r="173" spans="1:8" x14ac:dyDescent="0.25">
      <c r="A173" s="124">
        <v>41137</v>
      </c>
      <c r="B173" s="125">
        <v>97.913343333333344</v>
      </c>
      <c r="C173" s="139">
        <v>50.627999999999993</v>
      </c>
      <c r="G173" s="143"/>
      <c r="H173" s="144"/>
    </row>
    <row r="174" spans="1:8" x14ac:dyDescent="0.25">
      <c r="A174" s="124">
        <v>41138</v>
      </c>
      <c r="B174" s="125">
        <v>98.273340000000005</v>
      </c>
      <c r="C174" s="139">
        <v>53.322099999999999</v>
      </c>
      <c r="G174" s="143"/>
      <c r="H174" s="144"/>
    </row>
    <row r="175" spans="1:8" x14ac:dyDescent="0.25">
      <c r="A175" s="124">
        <v>41141</v>
      </c>
      <c r="B175" s="125">
        <v>99.019996666666657</v>
      </c>
      <c r="C175" s="139">
        <v>51.686000000000007</v>
      </c>
      <c r="G175" s="143"/>
      <c r="H175" s="144"/>
    </row>
    <row r="176" spans="1:8" x14ac:dyDescent="0.25">
      <c r="A176" s="124">
        <v>41142</v>
      </c>
      <c r="B176" s="125">
        <v>100.15000666666667</v>
      </c>
      <c r="C176" s="139">
        <v>56.039999999999992</v>
      </c>
      <c r="G176" s="143"/>
      <c r="H176" s="144"/>
    </row>
    <row r="177" spans="1:8" x14ac:dyDescent="0.25">
      <c r="A177" s="124">
        <v>41143</v>
      </c>
      <c r="B177" s="125">
        <v>97.616673333333338</v>
      </c>
      <c r="C177" s="139">
        <v>56.722999999999985</v>
      </c>
      <c r="G177" s="143"/>
      <c r="H177" s="144"/>
    </row>
    <row r="178" spans="1:8" x14ac:dyDescent="0.25">
      <c r="A178" s="124">
        <v>41144</v>
      </c>
      <c r="B178" s="125">
        <v>100.84334333333334</v>
      </c>
      <c r="C178" s="139">
        <v>56.878999999999991</v>
      </c>
      <c r="G178" s="143"/>
      <c r="H178" s="144"/>
    </row>
    <row r="179" spans="1:8" x14ac:dyDescent="0.25">
      <c r="A179" s="124">
        <v>41145</v>
      </c>
      <c r="B179" s="125">
        <v>105.64667666666666</v>
      </c>
      <c r="C179" s="139">
        <v>57.931999999999981</v>
      </c>
      <c r="G179" s="143"/>
      <c r="H179" s="144"/>
    </row>
    <row r="180" spans="1:8" x14ac:dyDescent="0.25">
      <c r="A180" s="124">
        <v>41148</v>
      </c>
      <c r="B180" s="125">
        <v>105.67</v>
      </c>
      <c r="C180" s="139">
        <v>59.079000000000008</v>
      </c>
      <c r="G180" s="143"/>
      <c r="H180" s="144"/>
    </row>
    <row r="181" spans="1:8" x14ac:dyDescent="0.25">
      <c r="A181" s="124">
        <v>41149</v>
      </c>
      <c r="B181" s="125">
        <v>108.24667666666669</v>
      </c>
      <c r="C181" s="139">
        <v>57.445999999999977</v>
      </c>
      <c r="G181" s="143"/>
      <c r="H181" s="144"/>
    </row>
    <row r="182" spans="1:8" x14ac:dyDescent="0.25">
      <c r="A182" s="124">
        <v>41150</v>
      </c>
      <c r="B182" s="125">
        <v>107.16999666666668</v>
      </c>
      <c r="C182" s="139">
        <v>58.234999999999978</v>
      </c>
      <c r="G182" s="143"/>
      <c r="H182" s="144"/>
    </row>
    <row r="183" spans="1:8" x14ac:dyDescent="0.25">
      <c r="A183" s="124">
        <v>41151</v>
      </c>
      <c r="B183" s="125">
        <v>109.74666666666667</v>
      </c>
      <c r="C183" s="139">
        <v>59.319999999999993</v>
      </c>
      <c r="G183" s="143"/>
      <c r="H183" s="144"/>
    </row>
    <row r="184" spans="1:8" x14ac:dyDescent="0.25">
      <c r="A184" s="124">
        <v>41152</v>
      </c>
      <c r="B184" s="125">
        <v>108.62667666666668</v>
      </c>
      <c r="C184" s="139">
        <v>58.778000000000013</v>
      </c>
      <c r="G184" s="143"/>
      <c r="H184" s="144"/>
    </row>
    <row r="185" spans="1:8" x14ac:dyDescent="0.25">
      <c r="A185" s="124">
        <v>41155</v>
      </c>
      <c r="B185" s="125">
        <v>105.10001</v>
      </c>
      <c r="C185" s="139">
        <v>58.669000000000011</v>
      </c>
      <c r="G185" s="143"/>
      <c r="H185" s="144"/>
    </row>
    <row r="186" spans="1:8" x14ac:dyDescent="0.25">
      <c r="A186" s="124">
        <v>41156</v>
      </c>
      <c r="B186" s="125">
        <v>107.68</v>
      </c>
      <c r="C186" s="139">
        <v>60.845000000000013</v>
      </c>
      <c r="G186" s="143"/>
      <c r="H186" s="144"/>
    </row>
    <row r="187" spans="1:8" x14ac:dyDescent="0.25">
      <c r="A187" s="124">
        <v>41157</v>
      </c>
      <c r="B187" s="125">
        <v>104.97332999999999</v>
      </c>
      <c r="C187" s="139">
        <v>60.178000000000011</v>
      </c>
      <c r="G187" s="143"/>
      <c r="H187" s="144"/>
    </row>
    <row r="188" spans="1:8" x14ac:dyDescent="0.25">
      <c r="A188" s="124">
        <v>41158</v>
      </c>
      <c r="B188" s="125">
        <v>101.07667666666667</v>
      </c>
      <c r="C188" s="139">
        <v>58.998999999999995</v>
      </c>
      <c r="G188" s="143"/>
      <c r="H188" s="144"/>
    </row>
    <row r="189" spans="1:8" x14ac:dyDescent="0.25">
      <c r="A189" s="124">
        <v>41159</v>
      </c>
      <c r="B189" s="125">
        <v>101.44667333333335</v>
      </c>
      <c r="C189" s="139">
        <v>57.806000000000004</v>
      </c>
      <c r="G189" s="143"/>
      <c r="H189" s="144"/>
    </row>
    <row r="190" spans="1:8" x14ac:dyDescent="0.25">
      <c r="A190" s="124">
        <v>41162</v>
      </c>
      <c r="B190" s="125">
        <v>101.68667333333333</v>
      </c>
      <c r="C190" s="139">
        <v>58.41</v>
      </c>
      <c r="G190" s="143"/>
      <c r="H190" s="144"/>
    </row>
    <row r="191" spans="1:8" x14ac:dyDescent="0.25">
      <c r="A191" s="124">
        <v>41163</v>
      </c>
      <c r="B191" s="125">
        <v>97.030006666666665</v>
      </c>
      <c r="C191" s="139">
        <v>58.193000000000012</v>
      </c>
      <c r="G191" s="143"/>
      <c r="H191" s="144"/>
    </row>
    <row r="192" spans="1:8" x14ac:dyDescent="0.25">
      <c r="A192" s="124">
        <v>41164</v>
      </c>
      <c r="B192" s="125">
        <v>92.973343333333332</v>
      </c>
      <c r="C192" s="139">
        <v>57.987000000000002</v>
      </c>
      <c r="G192" s="143"/>
      <c r="H192" s="144"/>
    </row>
    <row r="193" spans="1:8" x14ac:dyDescent="0.25">
      <c r="A193" s="124">
        <v>41165</v>
      </c>
      <c r="B193" s="125">
        <v>93.873339999999985</v>
      </c>
      <c r="C193" s="139">
        <v>58.33400000000001</v>
      </c>
      <c r="G193" s="143"/>
      <c r="H193" s="144"/>
    </row>
    <row r="194" spans="1:8" x14ac:dyDescent="0.25">
      <c r="A194" s="124">
        <v>41166</v>
      </c>
      <c r="B194" s="125">
        <v>91.193339999999992</v>
      </c>
      <c r="C194" s="139">
        <v>55.319999999999993</v>
      </c>
      <c r="G194" s="143"/>
      <c r="H194" s="144"/>
    </row>
    <row r="195" spans="1:8" x14ac:dyDescent="0.25">
      <c r="A195" s="124">
        <v>41169</v>
      </c>
      <c r="B195" s="125">
        <v>86.48666333333334</v>
      </c>
      <c r="C195" s="139">
        <v>54.533000000000001</v>
      </c>
      <c r="G195" s="143"/>
      <c r="H195" s="144"/>
    </row>
    <row r="196" spans="1:8" x14ac:dyDescent="0.25">
      <c r="A196" s="124">
        <v>41170</v>
      </c>
      <c r="B196" s="125">
        <v>84.873676666666668</v>
      </c>
      <c r="C196" s="139">
        <v>55.451100000000004</v>
      </c>
      <c r="G196" s="143"/>
      <c r="H196" s="144"/>
    </row>
    <row r="197" spans="1:8" x14ac:dyDescent="0.25">
      <c r="A197" s="124">
        <v>41171</v>
      </c>
      <c r="B197" s="125">
        <v>84.334000000000003</v>
      </c>
      <c r="C197" s="139">
        <v>54.601999999999975</v>
      </c>
      <c r="G197" s="143"/>
      <c r="H197" s="144"/>
    </row>
    <row r="198" spans="1:8" x14ac:dyDescent="0.25">
      <c r="A198" s="124">
        <v>41172</v>
      </c>
      <c r="B198" s="125">
        <v>87.536676666666665</v>
      </c>
      <c r="C198" s="139">
        <v>56.702999999999989</v>
      </c>
      <c r="G198" s="143"/>
      <c r="H198" s="144"/>
    </row>
    <row r="199" spans="1:8" x14ac:dyDescent="0.25">
      <c r="A199" s="124">
        <v>41173</v>
      </c>
      <c r="B199" s="125">
        <v>87.010006666666683</v>
      </c>
      <c r="C199" s="139">
        <v>57.061999999999998</v>
      </c>
      <c r="G199" s="143"/>
      <c r="H199" s="144"/>
    </row>
    <row r="200" spans="1:8" x14ac:dyDescent="0.25">
      <c r="A200" s="124">
        <v>41176</v>
      </c>
      <c r="B200" s="125">
        <v>89.799996666666672</v>
      </c>
      <c r="C200" s="139">
        <v>58.099000000000004</v>
      </c>
      <c r="G200" s="143"/>
      <c r="H200" s="144"/>
    </row>
    <row r="201" spans="1:8" x14ac:dyDescent="0.25">
      <c r="A201" s="124">
        <v>41177</v>
      </c>
      <c r="B201" s="125">
        <v>90.743333333333339</v>
      </c>
      <c r="C201" s="139">
        <v>58.361999999999995</v>
      </c>
      <c r="G201" s="143"/>
      <c r="H201" s="144"/>
    </row>
    <row r="202" spans="1:8" x14ac:dyDescent="0.25">
      <c r="A202" s="124">
        <v>41178</v>
      </c>
      <c r="B202" s="125">
        <v>91.086673333333309</v>
      </c>
      <c r="C202" s="139">
        <v>59.284000000000013</v>
      </c>
      <c r="G202" s="143"/>
      <c r="H202" s="144"/>
    </row>
    <row r="203" spans="1:8" x14ac:dyDescent="0.25">
      <c r="A203" s="124">
        <v>41179</v>
      </c>
      <c r="B203" s="125">
        <v>91.573343333333341</v>
      </c>
      <c r="C203" s="139">
        <v>58.931000000000012</v>
      </c>
      <c r="G203" s="143"/>
      <c r="H203" s="144"/>
    </row>
    <row r="204" spans="1:8" x14ac:dyDescent="0.25">
      <c r="A204" s="124">
        <v>41180</v>
      </c>
      <c r="B204" s="125">
        <v>92.572663333333324</v>
      </c>
      <c r="C204" s="139">
        <v>58.390600000000006</v>
      </c>
      <c r="G204" s="143"/>
      <c r="H204" s="144"/>
    </row>
    <row r="205" spans="1:8" x14ac:dyDescent="0.25">
      <c r="A205" s="124">
        <v>41183</v>
      </c>
      <c r="B205" s="125">
        <v>93.619006666666678</v>
      </c>
      <c r="C205" s="139">
        <v>58.624800000000008</v>
      </c>
      <c r="G205" s="143"/>
      <c r="H205" s="144"/>
    </row>
    <row r="206" spans="1:8" x14ac:dyDescent="0.25">
      <c r="A206" s="124">
        <v>41184</v>
      </c>
      <c r="B206" s="125">
        <v>93.252006666666674</v>
      </c>
      <c r="C206" s="139">
        <v>58.341099999999997</v>
      </c>
      <c r="G206" s="143"/>
      <c r="H206" s="144"/>
    </row>
    <row r="207" spans="1:8" x14ac:dyDescent="0.25">
      <c r="A207" s="124">
        <v>41185</v>
      </c>
      <c r="B207" s="125">
        <v>90.794006666666675</v>
      </c>
      <c r="C207" s="139">
        <v>58.599700000000013</v>
      </c>
      <c r="G207" s="143"/>
      <c r="H207" s="144"/>
    </row>
    <row r="208" spans="1:8" x14ac:dyDescent="0.25">
      <c r="A208" s="124">
        <v>41186</v>
      </c>
      <c r="B208" s="125">
        <v>93.749343333333329</v>
      </c>
      <c r="C208" s="139">
        <v>58.516300000000015</v>
      </c>
      <c r="G208" s="143"/>
      <c r="H208" s="144"/>
    </row>
    <row r="209" spans="1:8" x14ac:dyDescent="0.25">
      <c r="A209" s="124">
        <v>41187</v>
      </c>
      <c r="B209" s="125">
        <v>93.099663333333339</v>
      </c>
      <c r="C209" s="139">
        <v>58.972799999999999</v>
      </c>
      <c r="G209" s="143"/>
      <c r="H209" s="144"/>
    </row>
    <row r="210" spans="1:8" x14ac:dyDescent="0.25">
      <c r="A210" s="124">
        <v>41190</v>
      </c>
      <c r="B210" s="125">
        <v>91.324343333333331</v>
      </c>
      <c r="C210" s="139">
        <v>59.021799999999999</v>
      </c>
      <c r="G210" s="143"/>
      <c r="H210" s="144"/>
    </row>
    <row r="211" spans="1:8" x14ac:dyDescent="0.25">
      <c r="A211" s="124">
        <v>41191</v>
      </c>
      <c r="B211" s="125">
        <v>92.309673333333322</v>
      </c>
      <c r="C211" s="139">
        <v>59.489599999999996</v>
      </c>
      <c r="G211" s="143"/>
      <c r="H211" s="144"/>
    </row>
    <row r="212" spans="1:8" x14ac:dyDescent="0.25">
      <c r="A212" s="124">
        <v>41192</v>
      </c>
      <c r="B212" s="125">
        <v>92.521673333333339</v>
      </c>
      <c r="C212" s="139">
        <v>61.275400000000005</v>
      </c>
      <c r="G212" s="143"/>
      <c r="H212" s="144"/>
    </row>
    <row r="213" spans="1:8" x14ac:dyDescent="0.25">
      <c r="A213" s="124">
        <v>41193</v>
      </c>
      <c r="B213" s="125">
        <v>91.183339999999987</v>
      </c>
      <c r="C213" s="139">
        <v>61.392999999999986</v>
      </c>
      <c r="G213" s="143"/>
      <c r="H213" s="144"/>
    </row>
    <row r="214" spans="1:8" x14ac:dyDescent="0.25">
      <c r="A214" s="124">
        <v>41194</v>
      </c>
      <c r="B214" s="125">
        <v>91.213000000000008</v>
      </c>
      <c r="C214" s="139">
        <v>61.897600000000011</v>
      </c>
      <c r="G214" s="143"/>
      <c r="H214" s="144"/>
    </row>
    <row r="215" spans="1:8" x14ac:dyDescent="0.25">
      <c r="A215" s="124">
        <v>41197</v>
      </c>
      <c r="B215" s="125">
        <v>90.385339999999985</v>
      </c>
      <c r="C215" s="139">
        <v>62.908399999999993</v>
      </c>
      <c r="G215" s="143"/>
      <c r="H215" s="144"/>
    </row>
    <row r="216" spans="1:8" x14ac:dyDescent="0.25">
      <c r="A216" s="124">
        <v>41198</v>
      </c>
      <c r="B216" s="125">
        <v>90.435666666666677</v>
      </c>
      <c r="C216" s="139">
        <v>65.237899999999996</v>
      </c>
      <c r="G216" s="143"/>
      <c r="H216" s="144"/>
    </row>
    <row r="217" spans="1:8" x14ac:dyDescent="0.25">
      <c r="A217" s="124">
        <v>41199</v>
      </c>
      <c r="B217" s="125">
        <v>87.481676666666658</v>
      </c>
      <c r="C217" s="139">
        <v>66.787000000000006</v>
      </c>
      <c r="G217" s="143"/>
      <c r="H217" s="144"/>
    </row>
    <row r="218" spans="1:8" x14ac:dyDescent="0.25">
      <c r="A218" s="124">
        <v>41200</v>
      </c>
      <c r="B218" s="125">
        <v>88.356676666666672</v>
      </c>
      <c r="C218" s="139">
        <v>65.926000000000002</v>
      </c>
      <c r="G218" s="143"/>
      <c r="H218" s="144"/>
    </row>
    <row r="219" spans="1:8" x14ac:dyDescent="0.25">
      <c r="A219" s="124">
        <v>41201</v>
      </c>
      <c r="B219" s="125">
        <v>88.803340000000006</v>
      </c>
      <c r="C219" s="139">
        <v>66.954999999999998</v>
      </c>
      <c r="G219" s="143"/>
      <c r="H219" s="144"/>
    </row>
    <row r="220" spans="1:8" x14ac:dyDescent="0.25">
      <c r="A220" s="124">
        <v>41204</v>
      </c>
      <c r="B220" s="125">
        <v>89.159996666666657</v>
      </c>
      <c r="C220" s="139">
        <v>68.593999999999994</v>
      </c>
      <c r="G220" s="143"/>
      <c r="H220" s="144"/>
    </row>
    <row r="221" spans="1:8" x14ac:dyDescent="0.25">
      <c r="A221" s="124">
        <v>41205</v>
      </c>
      <c r="B221" s="125">
        <v>90.959996666666669</v>
      </c>
      <c r="C221" s="139">
        <v>69.878</v>
      </c>
      <c r="G221" s="143"/>
      <c r="H221" s="144"/>
    </row>
    <row r="222" spans="1:8" x14ac:dyDescent="0.25">
      <c r="A222" s="124">
        <v>41206</v>
      </c>
      <c r="B222" s="125">
        <v>90.963329999999999</v>
      </c>
      <c r="C222" s="139">
        <v>69.811000000000021</v>
      </c>
      <c r="G222" s="143"/>
      <c r="H222" s="144"/>
    </row>
    <row r="223" spans="1:8" x14ac:dyDescent="0.25">
      <c r="A223" s="124">
        <v>41207</v>
      </c>
      <c r="B223" s="125">
        <v>90.98</v>
      </c>
      <c r="C223" s="139">
        <v>72.207000000000022</v>
      </c>
      <c r="G223" s="143"/>
      <c r="H223" s="144"/>
    </row>
    <row r="224" spans="1:8" x14ac:dyDescent="0.25">
      <c r="A224" s="124">
        <v>41208</v>
      </c>
      <c r="B224" s="125">
        <v>94.829996666666673</v>
      </c>
      <c r="C224" s="139">
        <v>74.152000000000001</v>
      </c>
      <c r="G224" s="143"/>
      <c r="H224" s="144"/>
    </row>
    <row r="225" spans="1:8" x14ac:dyDescent="0.25">
      <c r="A225" s="124">
        <v>41211</v>
      </c>
      <c r="B225" s="125">
        <v>96.483330000000009</v>
      </c>
      <c r="C225" s="139">
        <v>74.227000000000004</v>
      </c>
      <c r="G225" s="143"/>
      <c r="H225" s="144"/>
    </row>
    <row r="226" spans="1:8" x14ac:dyDescent="0.25">
      <c r="A226" s="124">
        <v>41212</v>
      </c>
      <c r="B226" s="125">
        <v>94.666663333333346</v>
      </c>
      <c r="C226" s="139">
        <v>74.206000000000017</v>
      </c>
      <c r="G226" s="143"/>
      <c r="H226" s="144"/>
    </row>
    <row r="227" spans="1:8" x14ac:dyDescent="0.25">
      <c r="A227" s="124">
        <v>41213</v>
      </c>
      <c r="B227" s="125">
        <v>94.664663333333337</v>
      </c>
      <c r="C227" s="139">
        <v>74.284300000000002</v>
      </c>
      <c r="G227" s="143"/>
      <c r="H227" s="144"/>
    </row>
    <row r="228" spans="1:8" x14ac:dyDescent="0.25">
      <c r="A228" s="124">
        <v>41214</v>
      </c>
      <c r="B228" s="125">
        <v>88.539996666666681</v>
      </c>
      <c r="C228" s="139">
        <v>73.507000000000019</v>
      </c>
      <c r="G228" s="143"/>
      <c r="H228" s="144"/>
    </row>
    <row r="229" spans="1:8" x14ac:dyDescent="0.25">
      <c r="A229" s="124">
        <v>41215</v>
      </c>
      <c r="B229" s="125">
        <v>88.549996666666672</v>
      </c>
      <c r="C229" s="139">
        <v>72.212000000000018</v>
      </c>
      <c r="G229" s="143"/>
      <c r="H229" s="144"/>
    </row>
    <row r="230" spans="1:8" x14ac:dyDescent="0.25">
      <c r="A230" s="124">
        <v>41218</v>
      </c>
      <c r="B230" s="125">
        <v>90.530663333333337</v>
      </c>
      <c r="C230" s="139">
        <v>72.65440000000001</v>
      </c>
      <c r="G230" s="143"/>
      <c r="H230" s="144"/>
    </row>
    <row r="231" spans="1:8" x14ac:dyDescent="0.25">
      <c r="A231" s="124">
        <v>41219</v>
      </c>
      <c r="B231" s="125">
        <v>89.995666666666679</v>
      </c>
      <c r="C231" s="139">
        <v>71.374799999999993</v>
      </c>
      <c r="G231" s="143"/>
      <c r="H231" s="144"/>
    </row>
    <row r="232" spans="1:8" x14ac:dyDescent="0.25">
      <c r="A232" s="124">
        <v>41220</v>
      </c>
      <c r="B232" s="125">
        <v>89.909996666666686</v>
      </c>
      <c r="C232" s="139">
        <v>71.337000000000003</v>
      </c>
      <c r="G232" s="143"/>
      <c r="H232" s="144"/>
    </row>
    <row r="233" spans="1:8" x14ac:dyDescent="0.25">
      <c r="A233" s="124">
        <v>41221</v>
      </c>
      <c r="B233" s="125">
        <v>89.503330000000005</v>
      </c>
      <c r="C233" s="139">
        <v>70.73899999999999</v>
      </c>
      <c r="G233" s="143"/>
      <c r="H233" s="144"/>
    </row>
    <row r="234" spans="1:8" x14ac:dyDescent="0.25">
      <c r="A234" s="124">
        <v>41222</v>
      </c>
      <c r="B234" s="125">
        <v>89.609996666666675</v>
      </c>
      <c r="C234" s="139">
        <v>71.800000000000011</v>
      </c>
      <c r="G234" s="143"/>
      <c r="H234" s="144"/>
    </row>
    <row r="235" spans="1:8" x14ac:dyDescent="0.25">
      <c r="A235" s="124">
        <v>41225</v>
      </c>
      <c r="B235" s="125">
        <v>88.286666666666676</v>
      </c>
      <c r="C235" s="139">
        <v>71.531000000000006</v>
      </c>
      <c r="G235" s="143"/>
      <c r="H235" s="144"/>
    </row>
    <row r="236" spans="1:8" x14ac:dyDescent="0.25">
      <c r="A236" s="124">
        <v>41226</v>
      </c>
      <c r="B236" s="125">
        <v>87.97332999999999</v>
      </c>
      <c r="C236" s="139">
        <v>72.11999999999999</v>
      </c>
      <c r="G236" s="143"/>
      <c r="H236" s="144"/>
    </row>
    <row r="237" spans="1:8" x14ac:dyDescent="0.25">
      <c r="A237" s="124">
        <v>41227</v>
      </c>
      <c r="B237" s="125">
        <v>87.333333333333329</v>
      </c>
      <c r="C237" s="139">
        <v>71.504999999999995</v>
      </c>
      <c r="G237" s="143"/>
      <c r="H237" s="144"/>
    </row>
    <row r="238" spans="1:8" x14ac:dyDescent="0.25">
      <c r="A238" s="124">
        <v>41228</v>
      </c>
      <c r="B238" s="125">
        <v>87.565339999999992</v>
      </c>
      <c r="C238" s="139">
        <v>71.947299999999984</v>
      </c>
      <c r="G238" s="143"/>
      <c r="H238" s="144"/>
    </row>
    <row r="239" spans="1:8" x14ac:dyDescent="0.25">
      <c r="A239" s="124">
        <v>41229</v>
      </c>
      <c r="B239" s="125">
        <v>87.571673333333351</v>
      </c>
      <c r="C239" s="139">
        <v>72.1952</v>
      </c>
      <c r="G239" s="143"/>
      <c r="H239" s="144"/>
    </row>
    <row r="240" spans="1:8" x14ac:dyDescent="0.25">
      <c r="A240" s="124">
        <v>41232</v>
      </c>
      <c r="B240" s="125">
        <v>88.539996666666681</v>
      </c>
      <c r="C240" s="139">
        <v>71.88900000000001</v>
      </c>
      <c r="G240" s="143"/>
      <c r="H240" s="144"/>
    </row>
    <row r="241" spans="1:8" x14ac:dyDescent="0.25">
      <c r="A241" s="124">
        <v>41233</v>
      </c>
      <c r="B241" s="125">
        <v>90.357663333333335</v>
      </c>
      <c r="C241" s="139">
        <v>71.557900000000004</v>
      </c>
      <c r="G241" s="143"/>
      <c r="H241" s="144"/>
    </row>
    <row r="242" spans="1:8" x14ac:dyDescent="0.25">
      <c r="A242" s="124">
        <v>41234</v>
      </c>
      <c r="B242" s="125">
        <v>90.039996666666681</v>
      </c>
      <c r="C242" s="139">
        <v>69.983000000000004</v>
      </c>
      <c r="G242" s="143"/>
      <c r="H242" s="144"/>
    </row>
    <row r="243" spans="1:8" x14ac:dyDescent="0.25">
      <c r="A243" s="124">
        <v>41235</v>
      </c>
      <c r="B243" s="125">
        <v>87.619000000000014</v>
      </c>
      <c r="C243" s="139">
        <v>70.135199999999998</v>
      </c>
      <c r="G243" s="143"/>
      <c r="H243" s="144"/>
    </row>
    <row r="244" spans="1:8" x14ac:dyDescent="0.25">
      <c r="A244" s="124">
        <v>41236</v>
      </c>
      <c r="B244" s="125">
        <v>88.170329999999993</v>
      </c>
      <c r="C244" s="139">
        <v>69.848700000000008</v>
      </c>
      <c r="G244" s="143"/>
      <c r="H244" s="144"/>
    </row>
    <row r="245" spans="1:8" x14ac:dyDescent="0.25">
      <c r="A245" s="124">
        <v>41239</v>
      </c>
      <c r="B245" s="125">
        <v>90.153996666666671</v>
      </c>
      <c r="C245" s="139">
        <v>69.626200000000011</v>
      </c>
      <c r="G245" s="143"/>
      <c r="H245" s="144"/>
    </row>
    <row r="246" spans="1:8" x14ac:dyDescent="0.25">
      <c r="A246" s="124">
        <v>41240</v>
      </c>
      <c r="B246" s="125">
        <v>87.643329999999992</v>
      </c>
      <c r="C246" s="139">
        <v>69.798999999999992</v>
      </c>
      <c r="G246" s="143"/>
      <c r="H246" s="144"/>
    </row>
    <row r="247" spans="1:8" x14ac:dyDescent="0.25">
      <c r="A247" s="124">
        <v>41241</v>
      </c>
      <c r="B247" s="125">
        <v>88.094329999999999</v>
      </c>
      <c r="C247" s="139">
        <v>70.564399999999992</v>
      </c>
      <c r="G247" s="143"/>
      <c r="H247" s="144"/>
    </row>
    <row r="248" spans="1:8" x14ac:dyDescent="0.25">
      <c r="A248" s="124">
        <v>41242</v>
      </c>
      <c r="B248" s="125">
        <v>87.768329999999992</v>
      </c>
      <c r="C248" s="139">
        <v>70.995200000000025</v>
      </c>
      <c r="G248" s="143"/>
      <c r="H248" s="144"/>
    </row>
    <row r="249" spans="1:8" x14ac:dyDescent="0.25">
      <c r="A249" s="124">
        <v>41243</v>
      </c>
      <c r="B249" s="125">
        <v>83.916673333333335</v>
      </c>
      <c r="C249" s="139">
        <v>70.842999999999989</v>
      </c>
      <c r="G249" s="143"/>
      <c r="H249" s="144"/>
    </row>
    <row r="250" spans="1:8" x14ac:dyDescent="0.25">
      <c r="A250" s="124">
        <v>41246</v>
      </c>
      <c r="B250" s="125">
        <v>83.401329999999987</v>
      </c>
      <c r="C250" s="139">
        <v>70.068399999999997</v>
      </c>
      <c r="G250" s="143"/>
      <c r="H250" s="144"/>
    </row>
    <row r="251" spans="1:8" x14ac:dyDescent="0.25">
      <c r="A251" s="124">
        <v>41247</v>
      </c>
      <c r="B251" s="125">
        <v>83.082329999999999</v>
      </c>
      <c r="C251" s="139">
        <v>69.000399999999985</v>
      </c>
      <c r="G251" s="143"/>
      <c r="H251" s="144"/>
    </row>
    <row r="252" spans="1:8" x14ac:dyDescent="0.25">
      <c r="A252" s="124">
        <v>41248</v>
      </c>
      <c r="B252" s="125">
        <v>80.374000000000009</v>
      </c>
      <c r="C252" s="139">
        <v>68.33499999999998</v>
      </c>
      <c r="G252" s="143"/>
      <c r="H252" s="144"/>
    </row>
    <row r="253" spans="1:8" x14ac:dyDescent="0.25">
      <c r="A253" s="124">
        <v>41249</v>
      </c>
      <c r="B253" s="125">
        <v>80.393340000000009</v>
      </c>
      <c r="C253" s="139">
        <v>68.23599999999999</v>
      </c>
      <c r="G253" s="143"/>
      <c r="H253" s="144"/>
    </row>
    <row r="254" spans="1:8" x14ac:dyDescent="0.25">
      <c r="A254" s="124">
        <v>41250</v>
      </c>
      <c r="B254" s="125">
        <v>80.727663333333339</v>
      </c>
      <c r="C254" s="139">
        <v>68.22290000000001</v>
      </c>
      <c r="G254" s="143"/>
      <c r="H254" s="144"/>
    </row>
    <row r="255" spans="1:8" x14ac:dyDescent="0.25">
      <c r="A255" s="124">
        <v>41253</v>
      </c>
      <c r="B255" s="125">
        <v>81.418996666666672</v>
      </c>
      <c r="C255" s="139">
        <v>68.676599999999993</v>
      </c>
      <c r="G255" s="143"/>
      <c r="H255" s="144"/>
    </row>
    <row r="256" spans="1:8" x14ac:dyDescent="0.25">
      <c r="A256" s="124">
        <v>41254</v>
      </c>
      <c r="B256" s="125">
        <v>80.339340000000007</v>
      </c>
      <c r="C256" s="139">
        <v>67.869099999999989</v>
      </c>
      <c r="G256" s="143"/>
      <c r="H256" s="144"/>
    </row>
    <row r="257" spans="1:8" x14ac:dyDescent="0.25">
      <c r="A257" s="124">
        <v>41255</v>
      </c>
      <c r="B257" s="125">
        <v>86.412663333333342</v>
      </c>
      <c r="C257" s="139">
        <v>69.261400000000009</v>
      </c>
      <c r="G257" s="143"/>
      <c r="H257" s="144"/>
    </row>
    <row r="258" spans="1:8" x14ac:dyDescent="0.25">
      <c r="A258" s="124">
        <v>41256</v>
      </c>
      <c r="B258" s="125">
        <v>86.433329999999998</v>
      </c>
      <c r="C258" s="139">
        <v>69.106400000000008</v>
      </c>
      <c r="G258" s="143"/>
      <c r="H258" s="144"/>
    </row>
    <row r="259" spans="1:8" x14ac:dyDescent="0.25">
      <c r="A259" s="124">
        <v>41257</v>
      </c>
      <c r="B259" s="125">
        <v>84.33432999999998</v>
      </c>
      <c r="C259" s="139">
        <v>67.825700000000012</v>
      </c>
      <c r="G259" s="143"/>
      <c r="H259" s="144"/>
    </row>
    <row r="260" spans="1:8" x14ac:dyDescent="0.25">
      <c r="A260" s="124">
        <v>41260</v>
      </c>
      <c r="B260" s="125">
        <v>84.210329999999999</v>
      </c>
      <c r="C260" s="139">
        <v>68.315700000000007</v>
      </c>
      <c r="G260" s="143"/>
      <c r="H260" s="144"/>
    </row>
    <row r="261" spans="1:8" x14ac:dyDescent="0.25">
      <c r="A261" s="124">
        <v>41261</v>
      </c>
      <c r="B261" s="125">
        <v>80.471663333333325</v>
      </c>
      <c r="C261" s="139">
        <v>67.215099999999978</v>
      </c>
      <c r="G261" s="143"/>
      <c r="H261" s="144"/>
    </row>
    <row r="262" spans="1:8" x14ac:dyDescent="0.25">
      <c r="A262" s="124">
        <v>41262</v>
      </c>
      <c r="B262" s="125">
        <v>83.543663333333328</v>
      </c>
      <c r="C262" s="139">
        <v>66.878399999999985</v>
      </c>
      <c r="G262" s="143"/>
      <c r="H262" s="144"/>
    </row>
    <row r="263" spans="1:8" x14ac:dyDescent="0.25">
      <c r="A263" s="124">
        <v>41263</v>
      </c>
      <c r="B263" s="125">
        <v>81.842326666666679</v>
      </c>
      <c r="C263" s="139">
        <v>66.239400000000003</v>
      </c>
      <c r="G263" s="143"/>
      <c r="H263" s="144"/>
    </row>
    <row r="264" spans="1:8" x14ac:dyDescent="0.25">
      <c r="A264" s="124">
        <v>41264</v>
      </c>
      <c r="B264" s="125">
        <v>81.069996666666668</v>
      </c>
      <c r="C264" s="139">
        <v>66.85199999999999</v>
      </c>
      <c r="G264" s="143"/>
      <c r="H264" s="144"/>
    </row>
    <row r="265" spans="1:8" x14ac:dyDescent="0.25">
      <c r="A265" s="124">
        <v>41267</v>
      </c>
      <c r="B265" s="125">
        <v>78.804666666666662</v>
      </c>
      <c r="C265" s="139">
        <v>66.1096</v>
      </c>
      <c r="G265" s="143"/>
      <c r="H265" s="144"/>
    </row>
    <row r="266" spans="1:8" x14ac:dyDescent="0.25">
      <c r="A266" s="124">
        <v>41268</v>
      </c>
      <c r="B266" s="125">
        <v>79.75</v>
      </c>
      <c r="C266" s="139">
        <v>64.588400000000007</v>
      </c>
      <c r="G266" s="143"/>
      <c r="H266" s="144"/>
    </row>
    <row r="267" spans="1:8" x14ac:dyDescent="0.25">
      <c r="A267" s="124">
        <v>41269</v>
      </c>
      <c r="B267" s="125">
        <v>79.757663333333326</v>
      </c>
      <c r="C267" s="139">
        <v>65.991700000000009</v>
      </c>
      <c r="G267" s="143"/>
      <c r="H267" s="144"/>
    </row>
    <row r="268" spans="1:8" x14ac:dyDescent="0.25">
      <c r="A268" s="124">
        <v>41270</v>
      </c>
      <c r="B268" s="125">
        <v>78.409996666666672</v>
      </c>
      <c r="C268" s="139">
        <v>65.759</v>
      </c>
      <c r="G268" s="143"/>
      <c r="H268" s="144"/>
    </row>
    <row r="269" spans="1:8" x14ac:dyDescent="0.25">
      <c r="A269" s="124">
        <v>41271</v>
      </c>
      <c r="B269" s="125">
        <v>81.213330000000013</v>
      </c>
      <c r="C269" s="139">
        <v>66.207999999999998</v>
      </c>
      <c r="G269" s="143"/>
      <c r="H269" s="144"/>
    </row>
    <row r="270" spans="1:8" x14ac:dyDescent="0.25">
      <c r="A270" s="124">
        <v>41274</v>
      </c>
      <c r="B270" s="125">
        <v>81.14099666666668</v>
      </c>
      <c r="C270" s="139">
        <v>66.270500000000013</v>
      </c>
      <c r="G270" s="143"/>
      <c r="H270" s="144"/>
    </row>
    <row r="271" spans="1:8" x14ac:dyDescent="0.25">
      <c r="A271" s="124">
        <v>41275</v>
      </c>
      <c r="B271" s="125">
        <v>82.12</v>
      </c>
      <c r="C271" s="139">
        <v>63.817999999999998</v>
      </c>
      <c r="G271" s="143"/>
      <c r="H271" s="144"/>
    </row>
    <row r="272" spans="1:8" x14ac:dyDescent="0.25">
      <c r="A272" s="124">
        <v>41276</v>
      </c>
      <c r="B272" s="125">
        <v>76.936660000000003</v>
      </c>
      <c r="C272" s="139">
        <v>64.570200000000014</v>
      </c>
      <c r="G272" s="143"/>
      <c r="H272" s="144"/>
    </row>
    <row r="273" spans="1:8" x14ac:dyDescent="0.25">
      <c r="A273" s="124">
        <v>41277</v>
      </c>
      <c r="B273" s="125">
        <v>76.699326666666664</v>
      </c>
      <c r="C273" s="139">
        <v>63.512</v>
      </c>
      <c r="G273" s="143"/>
      <c r="H273" s="144"/>
    </row>
    <row r="274" spans="1:8" x14ac:dyDescent="0.25">
      <c r="A274" s="124">
        <v>41278</v>
      </c>
      <c r="B274" s="125">
        <v>77.039990000000003</v>
      </c>
      <c r="C274" s="139">
        <v>62.939700000000002</v>
      </c>
      <c r="G274" s="143"/>
      <c r="H274" s="144"/>
    </row>
    <row r="275" spans="1:8" x14ac:dyDescent="0.25">
      <c r="A275" s="124">
        <v>41281</v>
      </c>
      <c r="B275" s="125">
        <v>69.149329999999992</v>
      </c>
      <c r="C275" s="139">
        <v>63.309600000000017</v>
      </c>
      <c r="G275" s="143"/>
      <c r="H275" s="144"/>
    </row>
    <row r="276" spans="1:8" x14ac:dyDescent="0.25">
      <c r="A276" s="124">
        <v>41282</v>
      </c>
      <c r="B276" s="125">
        <v>68.155336666666656</v>
      </c>
      <c r="C276" s="139">
        <v>63.358699999999999</v>
      </c>
      <c r="G276" s="143"/>
      <c r="H276" s="144"/>
    </row>
    <row r="277" spans="1:8" x14ac:dyDescent="0.25">
      <c r="A277" s="124">
        <v>41283</v>
      </c>
      <c r="B277" s="125">
        <v>68.483003333333343</v>
      </c>
      <c r="C277" s="139">
        <v>63.416899999999998</v>
      </c>
      <c r="G277" s="143"/>
      <c r="H277" s="144"/>
    </row>
    <row r="278" spans="1:8" x14ac:dyDescent="0.25">
      <c r="A278" s="124">
        <v>41284</v>
      </c>
      <c r="B278" s="125">
        <v>68.810999999999993</v>
      </c>
      <c r="C278" s="139">
        <v>63.112800000000014</v>
      </c>
      <c r="G278" s="143"/>
      <c r="H278" s="144"/>
    </row>
    <row r="279" spans="1:8" x14ac:dyDescent="0.25">
      <c r="A279" s="124">
        <v>41285</v>
      </c>
      <c r="B279" s="125">
        <v>68.811663333333328</v>
      </c>
      <c r="C279" s="139">
        <v>62.61099999999999</v>
      </c>
      <c r="G279" s="143"/>
      <c r="H279" s="144"/>
    </row>
    <row r="280" spans="1:8" x14ac:dyDescent="0.25">
      <c r="A280" s="124">
        <v>41288</v>
      </c>
      <c r="B280" s="125">
        <v>69.103343333333328</v>
      </c>
      <c r="C280" s="139">
        <v>62.634000000000007</v>
      </c>
      <c r="G280" s="143"/>
      <c r="H280" s="144"/>
    </row>
    <row r="281" spans="1:8" x14ac:dyDescent="0.25">
      <c r="A281" s="124">
        <v>41289</v>
      </c>
      <c r="B281" s="125">
        <v>69.426670000000001</v>
      </c>
      <c r="C281" s="139">
        <v>63.176000000000002</v>
      </c>
      <c r="G281" s="143"/>
      <c r="H281" s="144"/>
    </row>
    <row r="282" spans="1:8" x14ac:dyDescent="0.25">
      <c r="A282" s="124">
        <v>41290</v>
      </c>
      <c r="B282" s="125">
        <v>70.786670000000001</v>
      </c>
      <c r="C282" s="139">
        <v>63.554000000000016</v>
      </c>
      <c r="G282" s="143"/>
      <c r="H282" s="144"/>
    </row>
    <row r="283" spans="1:8" x14ac:dyDescent="0.25">
      <c r="A283" s="124">
        <v>41291</v>
      </c>
      <c r="B283" s="125">
        <v>70.24333</v>
      </c>
      <c r="C283" s="139">
        <v>63.808000000000007</v>
      </c>
      <c r="G283" s="143"/>
      <c r="H283" s="144"/>
    </row>
    <row r="284" spans="1:8" x14ac:dyDescent="0.25">
      <c r="A284" s="124">
        <v>41292</v>
      </c>
      <c r="B284" s="125">
        <v>70.773323333333337</v>
      </c>
      <c r="C284" s="139">
        <v>63.713000000000008</v>
      </c>
      <c r="G284" s="143"/>
      <c r="H284" s="144"/>
    </row>
    <row r="285" spans="1:8" x14ac:dyDescent="0.25">
      <c r="A285" s="124">
        <v>41295</v>
      </c>
      <c r="B285" s="125">
        <v>70.780990000000003</v>
      </c>
      <c r="C285" s="139">
        <v>61.3566</v>
      </c>
      <c r="G285" s="143"/>
      <c r="H285" s="144"/>
    </row>
    <row r="286" spans="1:8" x14ac:dyDescent="0.25">
      <c r="A286" s="124">
        <v>41296</v>
      </c>
      <c r="B286" s="125">
        <v>73.83665666666667</v>
      </c>
      <c r="C286" s="139">
        <v>63.657000000000011</v>
      </c>
      <c r="G286" s="143"/>
      <c r="H286" s="144"/>
    </row>
    <row r="287" spans="1:8" x14ac:dyDescent="0.25">
      <c r="A287" s="124">
        <v>41297</v>
      </c>
      <c r="B287" s="125">
        <v>69.776660000000007</v>
      </c>
      <c r="C287" s="139">
        <v>64.119000000000014</v>
      </c>
      <c r="G287" s="143"/>
      <c r="H287" s="144"/>
    </row>
    <row r="288" spans="1:8" x14ac:dyDescent="0.25">
      <c r="A288" s="124">
        <v>41298</v>
      </c>
      <c r="B288" s="125">
        <v>75.893326666666681</v>
      </c>
      <c r="C288" s="139">
        <v>64.580999999999989</v>
      </c>
      <c r="G288" s="143"/>
      <c r="H288" s="144"/>
    </row>
    <row r="289" spans="1:8" x14ac:dyDescent="0.25">
      <c r="A289" s="124">
        <v>41299</v>
      </c>
      <c r="B289" s="125">
        <v>75.673323333333343</v>
      </c>
      <c r="C289" s="139">
        <v>64.56</v>
      </c>
      <c r="G289" s="143"/>
      <c r="H289" s="144"/>
    </row>
    <row r="290" spans="1:8" x14ac:dyDescent="0.25">
      <c r="A290" s="124">
        <v>41302</v>
      </c>
      <c r="B290" s="125">
        <v>75.737326666666675</v>
      </c>
      <c r="C290" s="139">
        <v>63.691200000000002</v>
      </c>
      <c r="G290" s="143"/>
      <c r="H290" s="144"/>
    </row>
    <row r="291" spans="1:8" x14ac:dyDescent="0.25">
      <c r="A291" s="124">
        <v>41303</v>
      </c>
      <c r="B291" s="125">
        <v>76.021663333333336</v>
      </c>
      <c r="C291" s="139">
        <v>64.761099999999999</v>
      </c>
      <c r="G291" s="143"/>
      <c r="H291" s="144"/>
    </row>
    <row r="292" spans="1:8" x14ac:dyDescent="0.25">
      <c r="A292" s="124">
        <v>41304</v>
      </c>
      <c r="B292" s="125">
        <v>76.968990000000005</v>
      </c>
      <c r="C292" s="139">
        <v>65.05210000000001</v>
      </c>
      <c r="G292" s="143"/>
      <c r="H292" s="144"/>
    </row>
    <row r="293" spans="1:8" x14ac:dyDescent="0.25">
      <c r="A293" s="124">
        <v>41305</v>
      </c>
      <c r="B293" s="125">
        <v>78.935990000000004</v>
      </c>
      <c r="C293" s="139">
        <v>65.651399999999995</v>
      </c>
      <c r="G293" s="143"/>
      <c r="H293" s="144"/>
    </row>
    <row r="294" spans="1:8" x14ac:dyDescent="0.25">
      <c r="A294" s="124">
        <v>41306</v>
      </c>
      <c r="B294" s="125">
        <v>79.163656666666668</v>
      </c>
      <c r="C294" s="139">
        <v>65.884199999999993</v>
      </c>
      <c r="G294" s="143"/>
      <c r="H294" s="144"/>
    </row>
    <row r="295" spans="1:8" x14ac:dyDescent="0.25">
      <c r="A295" s="124">
        <v>41309</v>
      </c>
      <c r="B295" s="125">
        <v>79.940333333333328</v>
      </c>
      <c r="C295" s="139">
        <v>65.733999999999995</v>
      </c>
      <c r="G295" s="143"/>
      <c r="H295" s="144"/>
    </row>
    <row r="296" spans="1:8" x14ac:dyDescent="0.25">
      <c r="A296" s="124">
        <v>41310</v>
      </c>
      <c r="B296" s="125">
        <v>81.110996666666665</v>
      </c>
      <c r="C296" s="139">
        <v>66.479099999999988</v>
      </c>
      <c r="G296" s="143"/>
      <c r="H296" s="144"/>
    </row>
    <row r="297" spans="1:8" x14ac:dyDescent="0.25">
      <c r="A297" s="124">
        <v>41311</v>
      </c>
      <c r="B297" s="125">
        <v>81.225996666666674</v>
      </c>
      <c r="C297" s="139">
        <v>66.380299999999991</v>
      </c>
      <c r="G297" s="143"/>
      <c r="H297" s="144"/>
    </row>
    <row r="298" spans="1:8" x14ac:dyDescent="0.25">
      <c r="A298" s="124">
        <v>41312</v>
      </c>
      <c r="B298" s="125">
        <v>80.924993333333333</v>
      </c>
      <c r="C298" s="139">
        <v>65.601900000000001</v>
      </c>
      <c r="G298" s="143"/>
      <c r="H298" s="144"/>
    </row>
    <row r="299" spans="1:8" x14ac:dyDescent="0.25">
      <c r="A299" s="124">
        <v>41313</v>
      </c>
      <c r="B299" s="125">
        <v>82.25</v>
      </c>
      <c r="C299" s="139">
        <v>66.403600000000026</v>
      </c>
      <c r="G299" s="143"/>
      <c r="H299" s="144"/>
    </row>
    <row r="300" spans="1:8" x14ac:dyDescent="0.25">
      <c r="A300" s="124">
        <v>41316</v>
      </c>
      <c r="B300" s="125">
        <v>81.766329999999996</v>
      </c>
      <c r="C300" s="139">
        <v>65.909199999999998</v>
      </c>
      <c r="G300" s="143"/>
      <c r="H300" s="144"/>
    </row>
    <row r="301" spans="1:8" x14ac:dyDescent="0.25">
      <c r="A301" s="124">
        <v>41317</v>
      </c>
      <c r="B301" s="125">
        <v>78.814326666666659</v>
      </c>
      <c r="C301" s="139">
        <v>65.525899999999993</v>
      </c>
      <c r="G301" s="143"/>
      <c r="H301" s="144"/>
    </row>
    <row r="302" spans="1:8" x14ac:dyDescent="0.25">
      <c r="A302" s="124">
        <v>41318</v>
      </c>
      <c r="B302" s="125">
        <v>77.407323333333323</v>
      </c>
      <c r="C302" s="139">
        <v>64.572000000000003</v>
      </c>
      <c r="G302" s="143"/>
      <c r="H302" s="144"/>
    </row>
    <row r="303" spans="1:8" x14ac:dyDescent="0.25">
      <c r="A303" s="124">
        <v>41319</v>
      </c>
      <c r="B303" s="125">
        <v>77.167993333333328</v>
      </c>
      <c r="C303" s="139">
        <v>64.263199999999998</v>
      </c>
      <c r="G303" s="143"/>
      <c r="H303" s="144"/>
    </row>
    <row r="304" spans="1:8" x14ac:dyDescent="0.25">
      <c r="A304" s="124">
        <v>41320</v>
      </c>
      <c r="B304" s="125">
        <v>76.446996666666664</v>
      </c>
      <c r="C304" s="139">
        <v>63.532100000000007</v>
      </c>
      <c r="G304" s="143"/>
      <c r="H304" s="144"/>
    </row>
    <row r="305" spans="1:8" x14ac:dyDescent="0.25">
      <c r="A305" s="124">
        <v>41323</v>
      </c>
      <c r="B305" s="125">
        <v>75.10732999999999</v>
      </c>
      <c r="C305" s="139">
        <v>62.95689999999999</v>
      </c>
      <c r="G305" s="143"/>
      <c r="H305" s="144"/>
    </row>
    <row r="306" spans="1:8" x14ac:dyDescent="0.25">
      <c r="A306" s="124">
        <v>41324</v>
      </c>
      <c r="B306" s="125">
        <v>75.406663333333327</v>
      </c>
      <c r="C306" s="139">
        <v>63.227000000000004</v>
      </c>
      <c r="G306" s="143"/>
      <c r="H306" s="144"/>
    </row>
    <row r="307" spans="1:8" x14ac:dyDescent="0.25">
      <c r="A307" s="124">
        <v>41325</v>
      </c>
      <c r="B307" s="125">
        <v>75.138323333333332</v>
      </c>
      <c r="C307" s="139">
        <v>62.733099999999993</v>
      </c>
      <c r="G307" s="143"/>
      <c r="H307" s="144"/>
    </row>
    <row r="308" spans="1:8" x14ac:dyDescent="0.25">
      <c r="A308" s="124">
        <v>41326</v>
      </c>
      <c r="B308" s="125">
        <v>77.406993333333332</v>
      </c>
      <c r="C308" s="139">
        <v>62.38900000000001</v>
      </c>
      <c r="G308" s="143"/>
      <c r="H308" s="144"/>
    </row>
    <row r="309" spans="1:8" x14ac:dyDescent="0.25">
      <c r="A309" s="124">
        <v>41327</v>
      </c>
      <c r="B309" s="125">
        <v>77.407330000000002</v>
      </c>
      <c r="C309" s="139">
        <v>62.977299999999993</v>
      </c>
      <c r="G309" s="143"/>
      <c r="H309" s="144"/>
    </row>
    <row r="310" spans="1:8" x14ac:dyDescent="0.25">
      <c r="A310" s="124">
        <v>41330</v>
      </c>
      <c r="B310" s="125">
        <v>77.432996666666682</v>
      </c>
      <c r="C310" s="139">
        <v>62.523200000000003</v>
      </c>
      <c r="G310" s="143"/>
      <c r="H310" s="144"/>
    </row>
    <row r="311" spans="1:8" x14ac:dyDescent="0.25">
      <c r="A311" s="124">
        <v>41331</v>
      </c>
      <c r="B311" s="125">
        <v>78.965996666666669</v>
      </c>
      <c r="C311" s="139">
        <v>63.260800000000003</v>
      </c>
      <c r="G311" s="143"/>
      <c r="H311" s="144"/>
    </row>
    <row r="312" spans="1:8" x14ac:dyDescent="0.25">
      <c r="A312" s="124">
        <v>41332</v>
      </c>
      <c r="B312" s="125">
        <v>71.25733000000001</v>
      </c>
      <c r="C312" s="139">
        <v>63.754099999999994</v>
      </c>
      <c r="G312" s="143"/>
      <c r="H312" s="144"/>
    </row>
    <row r="313" spans="1:8" x14ac:dyDescent="0.25">
      <c r="A313" s="124">
        <v>41333</v>
      </c>
      <c r="B313" s="125">
        <v>71.612340000000003</v>
      </c>
      <c r="C313" s="139">
        <v>62.363000000000021</v>
      </c>
      <c r="G313" s="143"/>
      <c r="H313" s="144"/>
    </row>
    <row r="314" spans="1:8" x14ac:dyDescent="0.25">
      <c r="A314" s="124">
        <v>41334</v>
      </c>
      <c r="B314" s="125">
        <v>69.290666666666667</v>
      </c>
      <c r="C314" s="139">
        <v>62.74730000000001</v>
      </c>
      <c r="G314" s="143"/>
      <c r="H314" s="144"/>
    </row>
    <row r="315" spans="1:8" x14ac:dyDescent="0.25">
      <c r="A315" s="124">
        <v>41337</v>
      </c>
      <c r="B315" s="125">
        <v>70.234673333333333</v>
      </c>
      <c r="C315" s="139">
        <v>61.825200000000002</v>
      </c>
      <c r="G315" s="143"/>
      <c r="H315" s="144"/>
    </row>
    <row r="316" spans="1:8" x14ac:dyDescent="0.25">
      <c r="A316" s="124">
        <v>41338</v>
      </c>
      <c r="B316" s="125">
        <v>69.162666666666667</v>
      </c>
      <c r="C316" s="139">
        <v>61.83890000000001</v>
      </c>
      <c r="G316" s="143"/>
      <c r="H316" s="144"/>
    </row>
    <row r="317" spans="1:8" x14ac:dyDescent="0.25">
      <c r="A317" s="124">
        <v>41339</v>
      </c>
      <c r="B317" s="125">
        <v>68.522330000000011</v>
      </c>
      <c r="C317" s="139">
        <v>61.378999999999991</v>
      </c>
      <c r="G317" s="143"/>
      <c r="H317" s="144"/>
    </row>
    <row r="318" spans="1:8" x14ac:dyDescent="0.25">
      <c r="A318" s="124">
        <v>41340</v>
      </c>
      <c r="B318" s="125">
        <v>67.505336666666665</v>
      </c>
      <c r="C318" s="139">
        <v>60.543300000000016</v>
      </c>
      <c r="G318" s="143"/>
      <c r="H318" s="144"/>
    </row>
    <row r="319" spans="1:8" x14ac:dyDescent="0.25">
      <c r="A319" s="124">
        <v>41341</v>
      </c>
      <c r="B319" s="125">
        <v>66.986010000000007</v>
      </c>
      <c r="C319" s="139">
        <v>59.585499999999996</v>
      </c>
      <c r="G319" s="143"/>
      <c r="H319" s="144"/>
    </row>
    <row r="320" spans="1:8" x14ac:dyDescent="0.25">
      <c r="A320" s="124">
        <v>41344</v>
      </c>
      <c r="B320" s="125">
        <v>66.81932333333333</v>
      </c>
      <c r="C320" s="139">
        <v>59.646699999999996</v>
      </c>
      <c r="G320" s="143"/>
      <c r="H320" s="144"/>
    </row>
    <row r="321" spans="1:8" x14ac:dyDescent="0.25">
      <c r="A321" s="124">
        <v>41345</v>
      </c>
      <c r="B321" s="125">
        <v>67.699673333333337</v>
      </c>
      <c r="C321" s="139">
        <v>59.8386</v>
      </c>
      <c r="G321" s="143"/>
      <c r="H321" s="144"/>
    </row>
    <row r="322" spans="1:8" x14ac:dyDescent="0.25">
      <c r="A322" s="124">
        <v>41346</v>
      </c>
      <c r="B322" s="125">
        <v>68.266669999999991</v>
      </c>
      <c r="C322" s="139">
        <v>60.135600000000004</v>
      </c>
      <c r="G322" s="143"/>
      <c r="H322" s="144"/>
    </row>
    <row r="323" spans="1:8" x14ac:dyDescent="0.25">
      <c r="A323" s="124">
        <v>41347</v>
      </c>
      <c r="B323" s="125">
        <v>67.949666666666658</v>
      </c>
      <c r="C323" s="139">
        <v>59.516800000000003</v>
      </c>
      <c r="G323" s="143"/>
      <c r="H323" s="144"/>
    </row>
    <row r="324" spans="1:8" x14ac:dyDescent="0.25">
      <c r="A324" s="124">
        <v>41348</v>
      </c>
      <c r="B324" s="125">
        <v>68.291673333333335</v>
      </c>
      <c r="C324" s="139">
        <v>59.319099999999992</v>
      </c>
      <c r="G324" s="143"/>
      <c r="H324" s="144"/>
    </row>
    <row r="325" spans="1:8" x14ac:dyDescent="0.25">
      <c r="A325" s="124">
        <v>41351</v>
      </c>
      <c r="B325" s="125">
        <v>70.507339999999999</v>
      </c>
      <c r="C325" s="139">
        <v>59.464300000000001</v>
      </c>
      <c r="G325" s="143"/>
      <c r="H325" s="144"/>
    </row>
    <row r="326" spans="1:8" x14ac:dyDescent="0.25">
      <c r="A326" s="124">
        <v>41352</v>
      </c>
      <c r="B326" s="125">
        <v>73.435670000000002</v>
      </c>
      <c r="C326" s="139">
        <v>58.605500000000006</v>
      </c>
      <c r="G326" s="143"/>
      <c r="H326" s="144"/>
    </row>
    <row r="327" spans="1:8" x14ac:dyDescent="0.25">
      <c r="A327" s="124">
        <v>41353</v>
      </c>
      <c r="B327" s="125">
        <v>72.65534000000001</v>
      </c>
      <c r="C327" s="139">
        <v>59.317999999999984</v>
      </c>
      <c r="G327" s="143"/>
      <c r="H327" s="144"/>
    </row>
    <row r="328" spans="1:8" x14ac:dyDescent="0.25">
      <c r="A328" s="124">
        <v>41354</v>
      </c>
      <c r="B328" s="125">
        <v>72.665336666666661</v>
      </c>
      <c r="C328" s="139">
        <v>59.540300000000002</v>
      </c>
      <c r="G328" s="143"/>
      <c r="H328" s="144"/>
    </row>
    <row r="329" spans="1:8" x14ac:dyDescent="0.25">
      <c r="A329" s="124">
        <v>41355</v>
      </c>
      <c r="B329" s="125">
        <v>73.636343333333329</v>
      </c>
      <c r="C329" s="139">
        <v>59.867400000000004</v>
      </c>
      <c r="G329" s="143"/>
      <c r="H329" s="144"/>
    </row>
    <row r="330" spans="1:8" x14ac:dyDescent="0.25">
      <c r="A330" s="124">
        <v>41358</v>
      </c>
      <c r="B330" s="125">
        <v>74.825339999999997</v>
      </c>
      <c r="C330" s="139">
        <v>59.009100000000004</v>
      </c>
      <c r="G330" s="143"/>
      <c r="H330" s="144"/>
    </row>
    <row r="331" spans="1:8" x14ac:dyDescent="0.25">
      <c r="A331" s="124">
        <v>41359</v>
      </c>
      <c r="B331" s="125">
        <v>74.837670000000003</v>
      </c>
      <c r="C331" s="139">
        <v>58.474699999999984</v>
      </c>
      <c r="G331" s="143"/>
      <c r="H331" s="144"/>
    </row>
    <row r="332" spans="1:8" x14ac:dyDescent="0.25">
      <c r="A332" s="124">
        <v>41360</v>
      </c>
      <c r="B332" s="125">
        <v>75.816996666666668</v>
      </c>
      <c r="C332" s="139">
        <v>59.761200000000002</v>
      </c>
      <c r="G332" s="143"/>
      <c r="H332" s="144"/>
    </row>
    <row r="333" spans="1:8" x14ac:dyDescent="0.25">
      <c r="A333" s="124">
        <v>41361</v>
      </c>
      <c r="B333" s="125">
        <v>76.654666666666671</v>
      </c>
      <c r="C333" s="139">
        <v>59.830699999999993</v>
      </c>
      <c r="G333" s="143"/>
      <c r="H333" s="144"/>
    </row>
    <row r="334" spans="1:8" x14ac:dyDescent="0.25">
      <c r="A334" s="124">
        <v>41362</v>
      </c>
      <c r="B334" s="125">
        <v>78.237009999999998</v>
      </c>
      <c r="C334" s="139">
        <v>58.873100000000001</v>
      </c>
      <c r="G334" s="143"/>
      <c r="H334" s="144"/>
    </row>
    <row r="335" spans="1:8" x14ac:dyDescent="0.25">
      <c r="A335" s="124">
        <v>41365</v>
      </c>
      <c r="B335" s="125">
        <v>78.296006666666671</v>
      </c>
      <c r="C335" s="139">
        <v>60.068200000000004</v>
      </c>
      <c r="G335" s="143"/>
      <c r="H335" s="144"/>
    </row>
    <row r="336" spans="1:8" x14ac:dyDescent="0.25">
      <c r="A336" s="124">
        <v>41366</v>
      </c>
      <c r="B336" s="125">
        <v>76.857663333333335</v>
      </c>
      <c r="C336" s="139">
        <v>60.068100000000001</v>
      </c>
      <c r="G336" s="143"/>
      <c r="H336" s="144"/>
    </row>
    <row r="337" spans="1:8" x14ac:dyDescent="0.25">
      <c r="A337" s="124">
        <v>41367</v>
      </c>
      <c r="B337" s="125">
        <v>76.23433</v>
      </c>
      <c r="C337" s="139">
        <v>59.429200000000002</v>
      </c>
      <c r="G337" s="143"/>
      <c r="H337" s="144"/>
    </row>
    <row r="338" spans="1:8" x14ac:dyDescent="0.25">
      <c r="A338" s="124">
        <v>41368</v>
      </c>
      <c r="B338" s="125">
        <v>76.246673333333334</v>
      </c>
      <c r="C338" s="139">
        <v>59.141499999999994</v>
      </c>
      <c r="G338" s="143"/>
      <c r="H338" s="144"/>
    </row>
    <row r="339" spans="1:8" x14ac:dyDescent="0.25">
      <c r="A339" s="124">
        <v>41369</v>
      </c>
      <c r="B339" s="125">
        <v>80.172333333333327</v>
      </c>
      <c r="C339" s="139">
        <v>59.69139999999998</v>
      </c>
      <c r="G339" s="143"/>
      <c r="H339" s="144"/>
    </row>
    <row r="340" spans="1:8" x14ac:dyDescent="0.25">
      <c r="A340" s="124">
        <v>41372</v>
      </c>
      <c r="B340" s="125">
        <v>76.245666666666665</v>
      </c>
      <c r="C340" s="139">
        <v>59.677399999999992</v>
      </c>
      <c r="G340" s="143"/>
      <c r="H340" s="144"/>
    </row>
    <row r="341" spans="1:8" x14ac:dyDescent="0.25">
      <c r="A341" s="124">
        <v>41373</v>
      </c>
      <c r="B341" s="125">
        <v>76.242663333333326</v>
      </c>
      <c r="C341" s="139">
        <v>59.392499999999998</v>
      </c>
      <c r="G341" s="143"/>
      <c r="H341" s="144"/>
    </row>
    <row r="342" spans="1:8" x14ac:dyDescent="0.25">
      <c r="A342" s="124">
        <v>41374</v>
      </c>
      <c r="B342" s="125">
        <v>73.058673333333331</v>
      </c>
      <c r="C342" s="139">
        <v>58.401300000000006</v>
      </c>
      <c r="G342" s="143"/>
      <c r="H342" s="144"/>
    </row>
    <row r="343" spans="1:8" x14ac:dyDescent="0.25">
      <c r="A343" s="124">
        <v>41375</v>
      </c>
      <c r="B343" s="125">
        <v>76.273326666666662</v>
      </c>
      <c r="C343" s="139">
        <v>56.518500000000017</v>
      </c>
      <c r="G343" s="143"/>
      <c r="H343" s="144"/>
    </row>
    <row r="344" spans="1:8" x14ac:dyDescent="0.25">
      <c r="A344" s="124">
        <v>41376</v>
      </c>
      <c r="B344" s="125">
        <v>77.808329999999998</v>
      </c>
      <c r="C344" s="139">
        <v>56.559600000000003</v>
      </c>
      <c r="G344" s="143"/>
      <c r="H344" s="144"/>
    </row>
    <row r="345" spans="1:8" x14ac:dyDescent="0.25">
      <c r="A345" s="124">
        <v>41379</v>
      </c>
      <c r="B345" s="125">
        <v>78.171663333333342</v>
      </c>
      <c r="C345" s="139">
        <v>56.503</v>
      </c>
      <c r="G345" s="143"/>
      <c r="H345" s="144"/>
    </row>
    <row r="346" spans="1:8" x14ac:dyDescent="0.25">
      <c r="A346" s="124">
        <v>41380</v>
      </c>
      <c r="B346" s="125">
        <v>77.528993333333332</v>
      </c>
      <c r="C346" s="139">
        <v>56.58100000000001</v>
      </c>
      <c r="G346" s="143"/>
      <c r="H346" s="144"/>
    </row>
    <row r="347" spans="1:8" x14ac:dyDescent="0.25">
      <c r="A347" s="124">
        <v>41381</v>
      </c>
      <c r="B347" s="125">
        <v>77.541330000000002</v>
      </c>
      <c r="C347" s="139">
        <v>57.238599999999991</v>
      </c>
      <c r="G347" s="143"/>
      <c r="H347" s="144"/>
    </row>
    <row r="348" spans="1:8" x14ac:dyDescent="0.25">
      <c r="A348" s="124">
        <v>41382</v>
      </c>
      <c r="B348" s="125">
        <v>75.247673333333339</v>
      </c>
      <c r="C348" s="139">
        <v>58.422199999999989</v>
      </c>
      <c r="G348" s="143"/>
      <c r="H348" s="144"/>
    </row>
    <row r="349" spans="1:8" x14ac:dyDescent="0.25">
      <c r="A349" s="124">
        <v>41383</v>
      </c>
      <c r="B349" s="125">
        <v>74.490326666666661</v>
      </c>
      <c r="C349" s="139">
        <v>58.65890000000001</v>
      </c>
      <c r="G349" s="143"/>
      <c r="H349" s="144"/>
    </row>
    <row r="350" spans="1:8" x14ac:dyDescent="0.25">
      <c r="A350" s="124">
        <v>41386</v>
      </c>
      <c r="B350" s="125">
        <v>73.985006666666663</v>
      </c>
      <c r="C350" s="139">
        <v>58.623900000000006</v>
      </c>
      <c r="G350" s="143"/>
      <c r="H350" s="144"/>
    </row>
    <row r="351" spans="1:8" x14ac:dyDescent="0.25">
      <c r="A351" s="124">
        <v>41387</v>
      </c>
      <c r="B351" s="125">
        <v>72.804670000000002</v>
      </c>
      <c r="C351" s="139">
        <v>58.135100000000008</v>
      </c>
      <c r="G351" s="143"/>
      <c r="H351" s="144"/>
    </row>
    <row r="352" spans="1:8" x14ac:dyDescent="0.25">
      <c r="A352" s="124">
        <v>41388</v>
      </c>
      <c r="B352" s="125">
        <v>72.314993333333334</v>
      </c>
      <c r="C352" s="139">
        <v>57.230300000000007</v>
      </c>
      <c r="G352" s="143"/>
      <c r="H352" s="144"/>
    </row>
    <row r="353" spans="1:8" x14ac:dyDescent="0.25">
      <c r="A353" s="124">
        <v>41389</v>
      </c>
      <c r="B353" s="125">
        <v>72.267669999999995</v>
      </c>
      <c r="C353" s="139">
        <v>57.118900000000011</v>
      </c>
      <c r="G353" s="143"/>
      <c r="H353" s="144"/>
    </row>
    <row r="354" spans="1:8" x14ac:dyDescent="0.25">
      <c r="A354" s="124">
        <v>41390</v>
      </c>
      <c r="B354" s="125">
        <v>72.610003333333339</v>
      </c>
      <c r="C354" s="139">
        <v>56.652200000000001</v>
      </c>
      <c r="G354" s="143"/>
      <c r="H354" s="144"/>
    </row>
    <row r="355" spans="1:8" x14ac:dyDescent="0.25">
      <c r="A355" s="124">
        <v>41393</v>
      </c>
      <c r="B355" s="125">
        <v>71.298336666666671</v>
      </c>
      <c r="C355" s="139">
        <v>55.802700000000002</v>
      </c>
      <c r="G355" s="143"/>
      <c r="H355" s="144"/>
    </row>
    <row r="356" spans="1:8" x14ac:dyDescent="0.25">
      <c r="A356" s="124">
        <v>41394</v>
      </c>
      <c r="B356" s="125">
        <v>70.871993333333336</v>
      </c>
      <c r="C356" s="139">
        <v>54.909100000000009</v>
      </c>
      <c r="G356" s="143"/>
      <c r="H356" s="144"/>
    </row>
    <row r="357" spans="1:8" x14ac:dyDescent="0.25">
      <c r="A357" s="124">
        <v>41395</v>
      </c>
      <c r="B357" s="125">
        <v>70.998993333333331</v>
      </c>
      <c r="C357" s="139">
        <v>53.823700000000002</v>
      </c>
      <c r="G357" s="143"/>
      <c r="H357" s="144"/>
    </row>
    <row r="358" spans="1:8" x14ac:dyDescent="0.25">
      <c r="A358" s="124">
        <v>41396</v>
      </c>
      <c r="B358" s="125">
        <v>70.363663333333335</v>
      </c>
      <c r="C358" s="139">
        <v>53.382199999999997</v>
      </c>
      <c r="G358" s="143"/>
      <c r="H358" s="144"/>
    </row>
    <row r="359" spans="1:8" x14ac:dyDescent="0.25">
      <c r="A359" s="124">
        <v>41397</v>
      </c>
      <c r="B359" s="125">
        <v>64.307003333333341</v>
      </c>
      <c r="C359" s="139">
        <v>52.579299999999996</v>
      </c>
      <c r="G359" s="143"/>
      <c r="H359" s="144"/>
    </row>
    <row r="360" spans="1:8" x14ac:dyDescent="0.25">
      <c r="A360" s="124">
        <v>41400</v>
      </c>
      <c r="B360" s="125">
        <v>64.344666666666669</v>
      </c>
      <c r="C360" s="139">
        <v>52.551300000000005</v>
      </c>
      <c r="G360" s="143"/>
      <c r="H360" s="144"/>
    </row>
    <row r="361" spans="1:8" x14ac:dyDescent="0.25">
      <c r="A361" s="124">
        <v>41401</v>
      </c>
      <c r="B361" s="125">
        <v>63.699326666666671</v>
      </c>
      <c r="C361" s="139">
        <v>51.593199999999996</v>
      </c>
      <c r="G361" s="143"/>
      <c r="H361" s="144"/>
    </row>
    <row r="362" spans="1:8" x14ac:dyDescent="0.25">
      <c r="A362" s="124">
        <v>41402</v>
      </c>
      <c r="B362" s="125">
        <v>64.254993333333331</v>
      </c>
      <c r="C362" s="139">
        <v>51.721199999999996</v>
      </c>
      <c r="G362" s="143"/>
      <c r="H362" s="144"/>
    </row>
    <row r="363" spans="1:8" x14ac:dyDescent="0.25">
      <c r="A363" s="124">
        <v>41403</v>
      </c>
      <c r="B363" s="125">
        <v>64.812336666666667</v>
      </c>
      <c r="C363" s="139">
        <v>52.02470000000001</v>
      </c>
      <c r="G363" s="143"/>
      <c r="H363" s="144"/>
    </row>
    <row r="364" spans="1:8" x14ac:dyDescent="0.25">
      <c r="A364" s="124">
        <v>41404</v>
      </c>
      <c r="B364" s="125">
        <v>67.401323333333337</v>
      </c>
      <c r="C364" s="139">
        <v>51.241599999999998</v>
      </c>
      <c r="G364" s="143"/>
      <c r="H364" s="144"/>
    </row>
    <row r="365" spans="1:8" x14ac:dyDescent="0.25">
      <c r="A365" s="124">
        <v>41407</v>
      </c>
      <c r="B365" s="125">
        <v>65.180666666666667</v>
      </c>
      <c r="C365" s="139">
        <v>51.375999999999991</v>
      </c>
      <c r="G365" s="143"/>
      <c r="H365" s="144"/>
    </row>
    <row r="366" spans="1:8" x14ac:dyDescent="0.25">
      <c r="A366" s="124">
        <v>41408</v>
      </c>
      <c r="B366" s="125">
        <v>63.885996666666671</v>
      </c>
      <c r="C366" s="139">
        <v>51.526899999999998</v>
      </c>
      <c r="G366" s="143"/>
      <c r="H366" s="144"/>
    </row>
    <row r="367" spans="1:8" x14ac:dyDescent="0.25">
      <c r="A367" s="124">
        <v>41409</v>
      </c>
      <c r="B367" s="125">
        <v>65.036003333333326</v>
      </c>
      <c r="C367" s="139">
        <v>51.634700000000024</v>
      </c>
      <c r="G367" s="143"/>
      <c r="H367" s="144"/>
    </row>
    <row r="368" spans="1:8" x14ac:dyDescent="0.25">
      <c r="A368" s="124">
        <v>41410</v>
      </c>
      <c r="B368" s="125">
        <v>63.917323333333322</v>
      </c>
      <c r="C368" s="139">
        <v>50.930599999999998</v>
      </c>
      <c r="G368" s="143"/>
      <c r="H368" s="144"/>
    </row>
    <row r="369" spans="1:8" x14ac:dyDescent="0.25">
      <c r="A369" s="124">
        <v>41411</v>
      </c>
      <c r="B369" s="125">
        <v>62.534000000000013</v>
      </c>
      <c r="C369" s="139">
        <v>51.159099999999995</v>
      </c>
      <c r="G369" s="143"/>
      <c r="H369" s="144"/>
    </row>
    <row r="370" spans="1:8" x14ac:dyDescent="0.25">
      <c r="A370" s="124">
        <v>41414</v>
      </c>
      <c r="B370" s="125">
        <v>58.795340000000003</v>
      </c>
      <c r="C370" s="139">
        <v>49.967099999999988</v>
      </c>
      <c r="G370" s="143"/>
      <c r="H370" s="144"/>
    </row>
    <row r="371" spans="1:8" x14ac:dyDescent="0.25">
      <c r="A371" s="124">
        <v>41415</v>
      </c>
      <c r="B371" s="125">
        <v>59.243000000000002</v>
      </c>
      <c r="C371" s="139">
        <v>49.503599999999999</v>
      </c>
      <c r="G371" s="143"/>
      <c r="H371" s="144"/>
    </row>
    <row r="372" spans="1:8" x14ac:dyDescent="0.25">
      <c r="A372" s="124">
        <v>41416</v>
      </c>
      <c r="B372" s="125">
        <v>58.602669999999996</v>
      </c>
      <c r="C372" s="139">
        <v>50.134299999999982</v>
      </c>
      <c r="G372" s="143"/>
      <c r="H372" s="144"/>
    </row>
    <row r="373" spans="1:8" x14ac:dyDescent="0.25">
      <c r="A373" s="124">
        <v>41417</v>
      </c>
      <c r="B373" s="125">
        <v>61.103670000000001</v>
      </c>
      <c r="C373" s="139">
        <v>49.927800000000012</v>
      </c>
      <c r="G373" s="143"/>
      <c r="H373" s="144"/>
    </row>
    <row r="374" spans="1:8" x14ac:dyDescent="0.25">
      <c r="A374" s="124">
        <v>41418</v>
      </c>
      <c r="B374" s="125">
        <v>61.096003333333336</v>
      </c>
      <c r="C374" s="139">
        <v>49.357499999999995</v>
      </c>
      <c r="G374" s="143"/>
      <c r="H374" s="144"/>
    </row>
    <row r="375" spans="1:8" x14ac:dyDescent="0.25">
      <c r="A375" s="124">
        <v>41421</v>
      </c>
      <c r="B375" s="125">
        <v>64.33</v>
      </c>
      <c r="C375" s="139">
        <v>49.437800000000003</v>
      </c>
      <c r="G375" s="143"/>
      <c r="H375" s="144"/>
    </row>
    <row r="376" spans="1:8" x14ac:dyDescent="0.25">
      <c r="A376" s="124">
        <v>41422</v>
      </c>
      <c r="B376" s="125">
        <v>62.864006666666661</v>
      </c>
      <c r="C376" s="139">
        <v>50.423300000000012</v>
      </c>
      <c r="G376" s="143"/>
      <c r="H376" s="144"/>
    </row>
    <row r="377" spans="1:8" x14ac:dyDescent="0.25">
      <c r="A377" s="124">
        <v>41423</v>
      </c>
      <c r="B377" s="125">
        <v>68.044993333333338</v>
      </c>
      <c r="C377" s="139">
        <v>51.685699999999997</v>
      </c>
      <c r="G377" s="143"/>
      <c r="H377" s="144"/>
    </row>
    <row r="378" spans="1:8" x14ac:dyDescent="0.25">
      <c r="A378" s="124">
        <v>41424</v>
      </c>
      <c r="B378" s="125">
        <v>63.498323333333339</v>
      </c>
      <c r="C378" s="139">
        <v>52.055700000000002</v>
      </c>
      <c r="G378" s="143"/>
      <c r="H378" s="144"/>
    </row>
    <row r="379" spans="1:8" x14ac:dyDescent="0.25">
      <c r="A379" s="124">
        <v>41425</v>
      </c>
      <c r="B379" s="125">
        <v>64.141333333333336</v>
      </c>
      <c r="C379" s="139">
        <v>52.703599999999987</v>
      </c>
      <c r="G379" s="143"/>
      <c r="H379" s="144"/>
    </row>
    <row r="380" spans="1:8" x14ac:dyDescent="0.25">
      <c r="A380" s="124">
        <v>41428</v>
      </c>
      <c r="B380" s="125">
        <v>66.34132666666666</v>
      </c>
      <c r="C380" s="139">
        <v>53.859900000000017</v>
      </c>
      <c r="G380" s="143"/>
      <c r="H380" s="144"/>
    </row>
    <row r="381" spans="1:8" x14ac:dyDescent="0.25">
      <c r="A381" s="124">
        <v>41429</v>
      </c>
      <c r="B381" s="125">
        <v>65.471330000000009</v>
      </c>
      <c r="C381" s="139">
        <v>53.457300000000004</v>
      </c>
      <c r="G381" s="143"/>
      <c r="H381" s="144"/>
    </row>
    <row r="382" spans="1:8" x14ac:dyDescent="0.25">
      <c r="A382" s="124">
        <v>41430</v>
      </c>
      <c r="B382" s="125">
        <v>66.557329999999993</v>
      </c>
      <c r="C382" s="139">
        <v>54.444099999999999</v>
      </c>
      <c r="G382" s="143"/>
      <c r="H382" s="144"/>
    </row>
    <row r="383" spans="1:8" x14ac:dyDescent="0.25">
      <c r="A383" s="124">
        <v>41431</v>
      </c>
      <c r="B383" s="125">
        <v>67.530996666666667</v>
      </c>
      <c r="C383" s="139">
        <v>55.739800000000002</v>
      </c>
      <c r="G383" s="143"/>
      <c r="H383" s="144"/>
    </row>
    <row r="384" spans="1:8" x14ac:dyDescent="0.25">
      <c r="A384" s="124">
        <v>41432</v>
      </c>
      <c r="B384" s="125">
        <v>69.443993333333324</v>
      </c>
      <c r="C384" s="139">
        <v>54.631599999999978</v>
      </c>
      <c r="G384" s="143"/>
      <c r="H384" s="144"/>
    </row>
    <row r="385" spans="1:8" x14ac:dyDescent="0.25">
      <c r="A385" s="124">
        <v>41435</v>
      </c>
      <c r="B385" s="125">
        <v>66.655660000000012</v>
      </c>
      <c r="C385" s="139">
        <v>54.034200000000006</v>
      </c>
      <c r="G385" s="143"/>
      <c r="H385" s="144"/>
    </row>
    <row r="386" spans="1:8" x14ac:dyDescent="0.25">
      <c r="A386" s="124">
        <v>41436</v>
      </c>
      <c r="B386" s="125">
        <v>67.20065666666666</v>
      </c>
      <c r="C386" s="139">
        <v>56.314999999999984</v>
      </c>
      <c r="G386" s="143"/>
      <c r="H386" s="144"/>
    </row>
    <row r="387" spans="1:8" x14ac:dyDescent="0.25">
      <c r="A387" s="124">
        <v>41437</v>
      </c>
      <c r="B387" s="125">
        <v>68.319993333333343</v>
      </c>
      <c r="C387" s="139">
        <v>54.664999999999992</v>
      </c>
      <c r="G387" s="143"/>
      <c r="H387" s="144"/>
    </row>
    <row r="388" spans="1:8" x14ac:dyDescent="0.25">
      <c r="A388" s="124">
        <v>41438</v>
      </c>
      <c r="B388" s="125">
        <v>68.546660000000003</v>
      </c>
      <c r="C388" s="139">
        <v>55.767999999999986</v>
      </c>
      <c r="G388" s="143"/>
      <c r="H388" s="144"/>
    </row>
    <row r="389" spans="1:8" x14ac:dyDescent="0.25">
      <c r="A389" s="124">
        <v>41439</v>
      </c>
      <c r="B389" s="125">
        <v>67.999996666666675</v>
      </c>
      <c r="C389" s="139">
        <v>55.15100000000001</v>
      </c>
      <c r="G389" s="143"/>
      <c r="H389" s="144"/>
    </row>
    <row r="390" spans="1:8" x14ac:dyDescent="0.25">
      <c r="A390" s="124">
        <v>41442</v>
      </c>
      <c r="B390" s="125">
        <v>68.206659999999999</v>
      </c>
      <c r="C390" s="139">
        <v>53.517999999999986</v>
      </c>
      <c r="G390" s="143"/>
      <c r="H390" s="144"/>
    </row>
    <row r="391" spans="1:8" x14ac:dyDescent="0.25">
      <c r="A391" s="124">
        <v>41443</v>
      </c>
      <c r="B391" s="125">
        <v>67.759993333333327</v>
      </c>
      <c r="C391" s="139">
        <v>54.350999999999999</v>
      </c>
      <c r="G391" s="143"/>
      <c r="H391" s="144"/>
    </row>
    <row r="392" spans="1:8" x14ac:dyDescent="0.25">
      <c r="A392" s="124">
        <v>41444</v>
      </c>
      <c r="B392" s="125">
        <v>70.99333</v>
      </c>
      <c r="C392" s="139">
        <v>55.241</v>
      </c>
      <c r="G392" s="143"/>
      <c r="H392" s="144"/>
    </row>
    <row r="393" spans="1:8" x14ac:dyDescent="0.25">
      <c r="A393" s="124">
        <v>41445</v>
      </c>
      <c r="B393" s="125">
        <v>72.576660000000004</v>
      </c>
      <c r="C393" s="139">
        <v>60.334000000000017</v>
      </c>
      <c r="G393" s="143"/>
      <c r="H393" s="144"/>
    </row>
    <row r="394" spans="1:8" x14ac:dyDescent="0.25">
      <c r="A394" s="124">
        <v>41446</v>
      </c>
      <c r="B394" s="125">
        <v>75.706663333333339</v>
      </c>
      <c r="C394" s="139">
        <v>60.124000000000009</v>
      </c>
      <c r="G394" s="143"/>
      <c r="H394" s="144"/>
    </row>
    <row r="395" spans="1:8" x14ac:dyDescent="0.25">
      <c r="A395" s="124">
        <v>41449</v>
      </c>
      <c r="B395" s="125">
        <v>80.423339999999996</v>
      </c>
      <c r="C395" s="139">
        <v>65.427999999999983</v>
      </c>
      <c r="G395" s="143"/>
      <c r="H395" s="144"/>
    </row>
    <row r="396" spans="1:8" x14ac:dyDescent="0.25">
      <c r="A396" s="124">
        <v>41450</v>
      </c>
      <c r="B396" s="125">
        <v>78.73666333333334</v>
      </c>
      <c r="C396" s="139">
        <v>64.617000000000004</v>
      </c>
      <c r="G396" s="143"/>
      <c r="H396" s="144"/>
    </row>
    <row r="397" spans="1:8" x14ac:dyDescent="0.25">
      <c r="A397" s="124">
        <v>41451</v>
      </c>
      <c r="B397" s="125">
        <v>78.730006666666668</v>
      </c>
      <c r="C397" s="139">
        <v>62.67</v>
      </c>
      <c r="G397" s="143"/>
      <c r="H397" s="144"/>
    </row>
    <row r="398" spans="1:8" x14ac:dyDescent="0.25">
      <c r="A398" s="124">
        <v>41452</v>
      </c>
      <c r="B398" s="125">
        <v>78.74333</v>
      </c>
      <c r="C398" s="139">
        <v>61.647000000000006</v>
      </c>
      <c r="G398" s="143"/>
      <c r="H398" s="144"/>
    </row>
    <row r="399" spans="1:8" x14ac:dyDescent="0.25">
      <c r="A399" s="124">
        <v>41453</v>
      </c>
      <c r="B399" s="125">
        <v>78.086663333333334</v>
      </c>
      <c r="C399" s="139">
        <v>58.905000000000001</v>
      </c>
      <c r="G399" s="143"/>
      <c r="H399" s="144"/>
    </row>
    <row r="400" spans="1:8" x14ac:dyDescent="0.25">
      <c r="A400" s="124">
        <v>41456</v>
      </c>
      <c r="B400" s="125">
        <v>78.110006666666663</v>
      </c>
      <c r="C400" s="139">
        <v>57.974999999999994</v>
      </c>
      <c r="G400" s="143"/>
      <c r="H400" s="144"/>
    </row>
    <row r="401" spans="1:8" x14ac:dyDescent="0.25">
      <c r="A401" s="124">
        <v>41457</v>
      </c>
      <c r="B401" s="125">
        <v>77.213339999999988</v>
      </c>
      <c r="C401" s="139">
        <v>58.554999999999993</v>
      </c>
      <c r="G401" s="143"/>
      <c r="H401" s="144"/>
    </row>
    <row r="402" spans="1:8" x14ac:dyDescent="0.25">
      <c r="A402" s="124">
        <v>41458</v>
      </c>
      <c r="B402" s="125">
        <v>78.083343333333332</v>
      </c>
      <c r="C402" s="139">
        <v>58.241999999999976</v>
      </c>
      <c r="G402" s="143"/>
      <c r="H402" s="144"/>
    </row>
    <row r="403" spans="1:8" x14ac:dyDescent="0.25">
      <c r="A403" s="124">
        <v>41459</v>
      </c>
      <c r="B403" s="125">
        <v>76.513339999999985</v>
      </c>
      <c r="C403" s="139">
        <v>56.185000000000002</v>
      </c>
      <c r="G403" s="143"/>
      <c r="H403" s="144"/>
    </row>
    <row r="404" spans="1:8" x14ac:dyDescent="0.25">
      <c r="A404" s="124">
        <v>41460</v>
      </c>
      <c r="B404" s="125">
        <v>76.683343333333326</v>
      </c>
      <c r="C404" s="139">
        <v>56.343000000000004</v>
      </c>
      <c r="G404" s="143"/>
      <c r="H404" s="144"/>
    </row>
    <row r="405" spans="1:8" x14ac:dyDescent="0.25">
      <c r="A405" s="124">
        <v>41463</v>
      </c>
      <c r="B405" s="125">
        <v>76.193456666666677</v>
      </c>
      <c r="C405" s="139">
        <v>54.957999999999998</v>
      </c>
      <c r="G405" s="143"/>
      <c r="H405" s="144"/>
    </row>
    <row r="406" spans="1:8" x14ac:dyDescent="0.25">
      <c r="A406" s="124">
        <v>41464</v>
      </c>
      <c r="B406" s="125">
        <v>72.926669999999987</v>
      </c>
      <c r="C406" s="139">
        <v>54.278999999999996</v>
      </c>
      <c r="G406" s="143"/>
      <c r="H406" s="144"/>
    </row>
    <row r="407" spans="1:8" x14ac:dyDescent="0.25">
      <c r="A407" s="124">
        <v>41465</v>
      </c>
      <c r="B407" s="125">
        <v>75.720003333333338</v>
      </c>
      <c r="C407" s="139">
        <v>54.859000000000009</v>
      </c>
      <c r="G407" s="143"/>
      <c r="H407" s="144"/>
    </row>
    <row r="408" spans="1:8" x14ac:dyDescent="0.25">
      <c r="A408" s="124">
        <v>41466</v>
      </c>
      <c r="B408" s="125">
        <v>74.896673333333339</v>
      </c>
      <c r="C408" s="139">
        <v>54.071000000000012</v>
      </c>
      <c r="G408" s="143"/>
      <c r="H408" s="144"/>
    </row>
    <row r="409" spans="1:8" x14ac:dyDescent="0.25">
      <c r="A409" s="124">
        <v>41467</v>
      </c>
      <c r="B409" s="125">
        <v>76.133326666666662</v>
      </c>
      <c r="C409" s="139">
        <v>55.304000000000016</v>
      </c>
      <c r="G409" s="143"/>
      <c r="H409" s="144"/>
    </row>
    <row r="410" spans="1:8" x14ac:dyDescent="0.25">
      <c r="A410" s="124">
        <v>41470</v>
      </c>
      <c r="B410" s="125">
        <v>76.13</v>
      </c>
      <c r="C410" s="139">
        <v>54.271999999999991</v>
      </c>
      <c r="G410" s="143"/>
      <c r="H410" s="144"/>
    </row>
    <row r="411" spans="1:8" x14ac:dyDescent="0.25">
      <c r="A411" s="124">
        <v>41471</v>
      </c>
      <c r="B411" s="125">
        <v>76.136659999999992</v>
      </c>
      <c r="C411" s="139">
        <v>54.25200000000001</v>
      </c>
      <c r="G411" s="143"/>
      <c r="H411" s="144"/>
    </row>
    <row r="412" spans="1:8" x14ac:dyDescent="0.25">
      <c r="A412" s="124">
        <v>41472</v>
      </c>
      <c r="B412" s="125">
        <v>77.159996666666657</v>
      </c>
      <c r="C412" s="139">
        <v>55.394999999999996</v>
      </c>
      <c r="G412" s="143"/>
      <c r="H412" s="144"/>
    </row>
    <row r="413" spans="1:8" x14ac:dyDescent="0.25">
      <c r="A413" s="124">
        <v>41473</v>
      </c>
      <c r="B413" s="125">
        <v>76.066663333333324</v>
      </c>
      <c r="C413" s="139">
        <v>55.472999999999999</v>
      </c>
      <c r="G413" s="143"/>
      <c r="H413" s="144"/>
    </row>
    <row r="414" spans="1:8" x14ac:dyDescent="0.25">
      <c r="A414" s="124">
        <v>41474</v>
      </c>
      <c r="B414" s="125">
        <v>74.326663333333329</v>
      </c>
      <c r="C414" s="139">
        <v>54.563000000000002</v>
      </c>
      <c r="G414" s="143"/>
      <c r="H414" s="144"/>
    </row>
    <row r="415" spans="1:8" x14ac:dyDescent="0.25">
      <c r="A415" s="124">
        <v>41477</v>
      </c>
      <c r="B415" s="125">
        <v>73.653329999999997</v>
      </c>
      <c r="C415" s="139">
        <v>54.533999999999992</v>
      </c>
      <c r="G415" s="143"/>
      <c r="H415" s="144"/>
    </row>
    <row r="416" spans="1:8" x14ac:dyDescent="0.25">
      <c r="A416" s="124">
        <v>41478</v>
      </c>
      <c r="B416" s="125">
        <v>75.803326666666663</v>
      </c>
      <c r="C416" s="139">
        <v>55.345000000000006</v>
      </c>
      <c r="G416" s="143"/>
      <c r="H416" s="144"/>
    </row>
    <row r="417" spans="1:8" x14ac:dyDescent="0.25">
      <c r="A417" s="124">
        <v>41479</v>
      </c>
      <c r="B417" s="125">
        <v>74.936663333333328</v>
      </c>
      <c r="C417" s="139">
        <v>54.248000000000005</v>
      </c>
      <c r="G417" s="143"/>
      <c r="H417" s="144"/>
    </row>
    <row r="418" spans="1:8" x14ac:dyDescent="0.25">
      <c r="A418" s="124">
        <v>41480</v>
      </c>
      <c r="B418" s="125">
        <v>77.849996666666655</v>
      </c>
      <c r="C418" s="139">
        <v>53.962000000000003</v>
      </c>
      <c r="G418" s="143"/>
      <c r="H418" s="144"/>
    </row>
    <row r="419" spans="1:8" x14ac:dyDescent="0.25">
      <c r="A419" s="124">
        <v>41481</v>
      </c>
      <c r="B419" s="125">
        <v>77.369996666666665</v>
      </c>
      <c r="C419" s="139">
        <v>54.709000000000017</v>
      </c>
      <c r="G419" s="143"/>
      <c r="H419" s="144"/>
    </row>
    <row r="420" spans="1:8" x14ac:dyDescent="0.25">
      <c r="A420" s="124">
        <v>41484</v>
      </c>
      <c r="B420" s="125">
        <v>78.846663333333325</v>
      </c>
      <c r="C420" s="139">
        <v>55.166000000000011</v>
      </c>
      <c r="G420" s="143"/>
      <c r="H420" s="144"/>
    </row>
    <row r="421" spans="1:8" x14ac:dyDescent="0.25">
      <c r="A421" s="124">
        <v>41485</v>
      </c>
      <c r="B421" s="125">
        <v>75.84666</v>
      </c>
      <c r="C421" s="139">
        <v>54.730999999999995</v>
      </c>
      <c r="G421" s="143"/>
      <c r="H421" s="144"/>
    </row>
    <row r="422" spans="1:8" x14ac:dyDescent="0.25">
      <c r="A422" s="124">
        <v>41486</v>
      </c>
      <c r="B422" s="125">
        <v>74.056659999999994</v>
      </c>
      <c r="C422" s="139">
        <v>56.180999999999997</v>
      </c>
      <c r="G422" s="143"/>
      <c r="H422" s="144"/>
    </row>
    <row r="423" spans="1:8" x14ac:dyDescent="0.25">
      <c r="A423" s="124">
        <v>41487</v>
      </c>
      <c r="B423" s="125">
        <v>73.073333333333338</v>
      </c>
      <c r="C423" s="139">
        <v>55.204999999999991</v>
      </c>
      <c r="G423" s="143"/>
      <c r="H423" s="144"/>
    </row>
    <row r="424" spans="1:8" x14ac:dyDescent="0.25">
      <c r="A424" s="124">
        <v>41488</v>
      </c>
      <c r="B424" s="125">
        <v>73.069993333333329</v>
      </c>
      <c r="C424" s="139">
        <v>55.471000000000004</v>
      </c>
      <c r="G424" s="143"/>
      <c r="H424" s="144"/>
    </row>
    <row r="425" spans="1:8" x14ac:dyDescent="0.25">
      <c r="A425" s="124">
        <v>41491</v>
      </c>
      <c r="B425" s="125">
        <v>74.556666666666672</v>
      </c>
      <c r="C425" s="139">
        <v>55.672000000000018</v>
      </c>
      <c r="G425" s="143"/>
      <c r="H425" s="144"/>
    </row>
    <row r="426" spans="1:8" x14ac:dyDescent="0.25">
      <c r="A426" s="124">
        <v>41492</v>
      </c>
      <c r="B426" s="125">
        <v>74.553330000000003</v>
      </c>
      <c r="C426" s="139">
        <v>56.615000000000009</v>
      </c>
      <c r="G426" s="143"/>
      <c r="H426" s="144"/>
    </row>
    <row r="427" spans="1:8" x14ac:dyDescent="0.25">
      <c r="A427" s="124">
        <v>41493</v>
      </c>
      <c r="B427" s="125">
        <v>73.563329999999993</v>
      </c>
      <c r="C427" s="139">
        <v>55.041000000000011</v>
      </c>
      <c r="G427" s="143"/>
      <c r="H427" s="144"/>
    </row>
    <row r="428" spans="1:8" x14ac:dyDescent="0.25">
      <c r="A428" s="124">
        <v>41494</v>
      </c>
      <c r="B428" s="125">
        <v>73.07665999999999</v>
      </c>
      <c r="C428" s="139">
        <v>55.086999999999996</v>
      </c>
      <c r="G428" s="143"/>
      <c r="H428" s="144"/>
    </row>
    <row r="429" spans="1:8" x14ac:dyDescent="0.25">
      <c r="A429" s="124">
        <v>41495</v>
      </c>
      <c r="B429" s="125">
        <v>72.749993333333336</v>
      </c>
      <c r="C429" s="139">
        <v>53.873999999999995</v>
      </c>
      <c r="G429" s="143"/>
      <c r="H429" s="144"/>
    </row>
    <row r="430" spans="1:8" x14ac:dyDescent="0.25">
      <c r="A430" s="124">
        <v>41498</v>
      </c>
      <c r="B430" s="125">
        <v>71.003329999999991</v>
      </c>
      <c r="C430" s="139">
        <v>55.334000000000017</v>
      </c>
      <c r="G430" s="143"/>
      <c r="H430" s="144"/>
    </row>
    <row r="431" spans="1:8" x14ac:dyDescent="0.25">
      <c r="A431" s="124">
        <v>41499</v>
      </c>
      <c r="B431" s="125">
        <v>70.669993333333323</v>
      </c>
      <c r="C431" s="139">
        <v>55.215999999999994</v>
      </c>
      <c r="G431" s="143"/>
      <c r="H431" s="144"/>
    </row>
    <row r="432" spans="1:8" x14ac:dyDescent="0.25">
      <c r="A432" s="124">
        <v>41500</v>
      </c>
      <c r="B432" s="125">
        <v>74.273326666666662</v>
      </c>
      <c r="C432" s="139">
        <v>54.570000000000007</v>
      </c>
      <c r="G432" s="143"/>
      <c r="H432" s="144"/>
    </row>
    <row r="433" spans="1:8" x14ac:dyDescent="0.25">
      <c r="A433" s="124">
        <v>41501</v>
      </c>
      <c r="B433" s="125">
        <v>75.089993333333339</v>
      </c>
      <c r="C433" s="139">
        <v>55.152000000000015</v>
      </c>
      <c r="G433" s="143"/>
      <c r="H433" s="144"/>
    </row>
    <row r="434" spans="1:8" x14ac:dyDescent="0.25">
      <c r="A434" s="124">
        <v>41502</v>
      </c>
      <c r="B434" s="125">
        <v>73.083330000000004</v>
      </c>
      <c r="C434" s="139">
        <v>55.583000000000006</v>
      </c>
      <c r="G434" s="143"/>
      <c r="H434" s="144"/>
    </row>
    <row r="435" spans="1:8" x14ac:dyDescent="0.25">
      <c r="A435" s="124">
        <v>41505</v>
      </c>
      <c r="B435" s="125">
        <v>76.103326666666675</v>
      </c>
      <c r="C435" s="139">
        <v>55.984000000000009</v>
      </c>
      <c r="G435" s="143"/>
      <c r="H435" s="144"/>
    </row>
    <row r="436" spans="1:8" x14ac:dyDescent="0.25">
      <c r="A436" s="124">
        <v>41506</v>
      </c>
      <c r="B436" s="125">
        <v>72.219993333333335</v>
      </c>
      <c r="C436" s="139">
        <v>56.913000000000011</v>
      </c>
      <c r="G436" s="143"/>
      <c r="H436" s="144"/>
    </row>
    <row r="437" spans="1:8" x14ac:dyDescent="0.25">
      <c r="A437" s="124">
        <v>41507</v>
      </c>
      <c r="B437" s="125">
        <v>72.546666666666667</v>
      </c>
      <c r="C437" s="139">
        <v>57.344000000000008</v>
      </c>
      <c r="G437" s="143"/>
      <c r="H437" s="144"/>
    </row>
    <row r="438" spans="1:8" x14ac:dyDescent="0.25">
      <c r="A438" s="124">
        <v>41508</v>
      </c>
      <c r="B438" s="125">
        <v>74.226659999999995</v>
      </c>
      <c r="C438" s="139">
        <v>56.798000000000002</v>
      </c>
      <c r="G438" s="143"/>
      <c r="H438" s="144"/>
    </row>
    <row r="439" spans="1:8" x14ac:dyDescent="0.25">
      <c r="A439" s="124">
        <v>41509</v>
      </c>
      <c r="B439" s="125">
        <v>74.156663333333327</v>
      </c>
      <c r="C439" s="139">
        <v>57.124000000000009</v>
      </c>
      <c r="G439" s="143"/>
      <c r="H439" s="144"/>
    </row>
    <row r="440" spans="1:8" x14ac:dyDescent="0.25">
      <c r="A440" s="124">
        <v>41512</v>
      </c>
      <c r="B440" s="125">
        <v>74.156663333333341</v>
      </c>
      <c r="C440" s="139">
        <v>57.135000000000019</v>
      </c>
      <c r="G440" s="143"/>
      <c r="H440" s="144"/>
    </row>
    <row r="441" spans="1:8" x14ac:dyDescent="0.25">
      <c r="A441" s="124">
        <v>41513</v>
      </c>
      <c r="B441" s="125">
        <v>73.196666666666658</v>
      </c>
      <c r="C441" s="139">
        <v>58.431000000000004</v>
      </c>
      <c r="G441" s="143"/>
      <c r="H441" s="144"/>
    </row>
    <row r="442" spans="1:8" x14ac:dyDescent="0.25">
      <c r="A442" s="124">
        <v>41514</v>
      </c>
      <c r="B442" s="125">
        <v>73.079996666666659</v>
      </c>
      <c r="C442" s="139">
        <v>58.531999999999996</v>
      </c>
      <c r="G442" s="143"/>
      <c r="H442" s="144"/>
    </row>
    <row r="443" spans="1:8" x14ac:dyDescent="0.25">
      <c r="A443" s="124">
        <v>41515</v>
      </c>
      <c r="B443" s="125">
        <v>74.983330000000009</v>
      </c>
      <c r="C443" s="139">
        <v>57.829000000000008</v>
      </c>
      <c r="G443" s="143"/>
      <c r="H443" s="144"/>
    </row>
    <row r="444" spans="1:8" x14ac:dyDescent="0.25">
      <c r="A444" s="124">
        <v>41516</v>
      </c>
      <c r="B444" s="125">
        <v>74.496663333333331</v>
      </c>
      <c r="C444" s="139">
        <v>58.031000000000006</v>
      </c>
      <c r="G444" s="143"/>
      <c r="H444" s="144"/>
    </row>
    <row r="445" spans="1:8" x14ac:dyDescent="0.25">
      <c r="A445" s="124">
        <v>41519</v>
      </c>
      <c r="B445" s="125">
        <v>72.326663333333329</v>
      </c>
      <c r="C445" s="139">
        <v>57.960999999999999</v>
      </c>
      <c r="G445" s="143"/>
      <c r="H445" s="144"/>
    </row>
    <row r="446" spans="1:8" x14ac:dyDescent="0.25">
      <c r="A446" s="124">
        <v>41520</v>
      </c>
      <c r="B446" s="125">
        <v>71.98666333333334</v>
      </c>
      <c r="C446" s="139">
        <v>58.148999999999994</v>
      </c>
      <c r="G446" s="143"/>
      <c r="H446" s="144"/>
    </row>
    <row r="447" spans="1:8" x14ac:dyDescent="0.25">
      <c r="A447" s="124">
        <v>41521</v>
      </c>
      <c r="B447" s="125">
        <v>74.013330000000011</v>
      </c>
      <c r="C447" s="139">
        <v>57.73599999999999</v>
      </c>
      <c r="G447" s="143"/>
      <c r="H447" s="144"/>
    </row>
    <row r="448" spans="1:8" x14ac:dyDescent="0.25">
      <c r="A448" s="124">
        <v>41522</v>
      </c>
      <c r="B448" s="125">
        <v>74.023330000000001</v>
      </c>
      <c r="C448" s="139">
        <v>57.874000000000017</v>
      </c>
      <c r="G448" s="143"/>
      <c r="H448" s="144"/>
    </row>
    <row r="449" spans="1:8" x14ac:dyDescent="0.25">
      <c r="A449" s="124">
        <v>41523</v>
      </c>
      <c r="B449" s="125">
        <v>75.596666666666664</v>
      </c>
      <c r="C449" s="139">
        <v>57.775999999999996</v>
      </c>
      <c r="G449" s="143"/>
      <c r="H449" s="144"/>
    </row>
    <row r="450" spans="1:8" x14ac:dyDescent="0.25">
      <c r="A450" s="124">
        <v>41526</v>
      </c>
      <c r="B450" s="125">
        <v>75.623333333333335</v>
      </c>
      <c r="C450" s="139">
        <v>57.170999999999992</v>
      </c>
      <c r="G450" s="143"/>
      <c r="H450" s="144"/>
    </row>
    <row r="451" spans="1:8" x14ac:dyDescent="0.25">
      <c r="A451" s="124">
        <v>41527</v>
      </c>
      <c r="B451" s="125">
        <v>73.016660000000002</v>
      </c>
      <c r="C451" s="139">
        <v>56.27000000000001</v>
      </c>
      <c r="G451" s="143"/>
      <c r="H451" s="144"/>
    </row>
    <row r="452" spans="1:8" x14ac:dyDescent="0.25">
      <c r="A452" s="124">
        <v>41528</v>
      </c>
      <c r="B452" s="125">
        <v>72.526666666666657</v>
      </c>
      <c r="C452" s="139">
        <v>56.052999999999997</v>
      </c>
      <c r="G452" s="143"/>
      <c r="H452" s="144"/>
    </row>
    <row r="453" spans="1:8" x14ac:dyDescent="0.25">
      <c r="A453" s="124">
        <v>41529</v>
      </c>
      <c r="B453" s="125">
        <v>73.029993333333323</v>
      </c>
      <c r="C453" s="139">
        <v>55.794000000000011</v>
      </c>
      <c r="G453" s="143"/>
      <c r="H453" s="144"/>
    </row>
    <row r="454" spans="1:8" x14ac:dyDescent="0.25">
      <c r="A454" s="124">
        <v>41530</v>
      </c>
      <c r="B454" s="125">
        <v>71.336659999999995</v>
      </c>
      <c r="C454" s="139">
        <v>56.865000000000009</v>
      </c>
      <c r="G454" s="143"/>
      <c r="H454" s="144"/>
    </row>
    <row r="455" spans="1:8" x14ac:dyDescent="0.25">
      <c r="A455" s="124">
        <v>41533</v>
      </c>
      <c r="B455" s="125">
        <v>70.873326666666671</v>
      </c>
      <c r="C455" s="139">
        <v>56.804000000000009</v>
      </c>
      <c r="G455" s="143"/>
      <c r="H455" s="144"/>
    </row>
    <row r="456" spans="1:8" x14ac:dyDescent="0.25">
      <c r="A456" s="124">
        <v>41534</v>
      </c>
      <c r="B456" s="125">
        <v>72.126663333333326</v>
      </c>
      <c r="C456" s="139">
        <v>55.552000000000007</v>
      </c>
      <c r="G456" s="143"/>
      <c r="H456" s="144"/>
    </row>
    <row r="457" spans="1:8" x14ac:dyDescent="0.25">
      <c r="A457" s="124">
        <v>41535</v>
      </c>
      <c r="B457" s="125">
        <v>71.646663333333336</v>
      </c>
      <c r="C457" s="139">
        <v>55.379000000000012</v>
      </c>
      <c r="G457" s="143"/>
      <c r="H457" s="144"/>
    </row>
    <row r="458" spans="1:8" x14ac:dyDescent="0.25">
      <c r="A458" s="124">
        <v>41536</v>
      </c>
      <c r="B458" s="125">
        <v>70.830393333333333</v>
      </c>
      <c r="C458" s="139">
        <v>54.832099999999997</v>
      </c>
      <c r="G458" s="143"/>
      <c r="H458" s="144"/>
    </row>
    <row r="459" spans="1:8" x14ac:dyDescent="0.25">
      <c r="A459" s="124">
        <v>41537</v>
      </c>
      <c r="B459" s="125">
        <v>71.129996666666656</v>
      </c>
      <c r="C459" s="139">
        <v>55.717000000000006</v>
      </c>
      <c r="G459" s="143"/>
      <c r="H459" s="144"/>
    </row>
    <row r="460" spans="1:8" x14ac:dyDescent="0.25">
      <c r="A460" s="124">
        <v>41540</v>
      </c>
      <c r="B460" s="125">
        <v>71.399993333333327</v>
      </c>
      <c r="C460" s="139">
        <v>55.98099999999998</v>
      </c>
      <c r="G460" s="143"/>
      <c r="H460" s="144"/>
    </row>
    <row r="461" spans="1:8" x14ac:dyDescent="0.25">
      <c r="A461" s="124">
        <v>41541</v>
      </c>
      <c r="B461" s="125">
        <v>71.396663333333322</v>
      </c>
      <c r="C461" s="139">
        <v>55.980000000000004</v>
      </c>
      <c r="G461" s="143"/>
      <c r="H461" s="144"/>
    </row>
    <row r="462" spans="1:8" x14ac:dyDescent="0.25">
      <c r="A462" s="124">
        <v>41542</v>
      </c>
      <c r="B462" s="125">
        <v>71.396663333333336</v>
      </c>
      <c r="C462" s="139">
        <v>55.917000000000002</v>
      </c>
      <c r="G462" s="143"/>
      <c r="H462" s="144"/>
    </row>
    <row r="463" spans="1:8" x14ac:dyDescent="0.25">
      <c r="A463" s="124">
        <v>41543</v>
      </c>
      <c r="B463" s="125">
        <v>71.886663333333331</v>
      </c>
      <c r="C463" s="139">
        <v>55.942999999999991</v>
      </c>
      <c r="G463" s="143"/>
      <c r="H463" s="144"/>
    </row>
    <row r="464" spans="1:8" x14ac:dyDescent="0.25">
      <c r="A464" s="124">
        <v>41544</v>
      </c>
      <c r="B464" s="125">
        <v>73.036663333333323</v>
      </c>
      <c r="C464" s="139">
        <v>56.963999999999999</v>
      </c>
      <c r="G464" s="143"/>
      <c r="H464" s="144"/>
    </row>
    <row r="465" spans="1:8" x14ac:dyDescent="0.25">
      <c r="A465" s="124">
        <v>41547</v>
      </c>
      <c r="B465" s="125">
        <v>73.103326666666661</v>
      </c>
      <c r="C465" s="139">
        <v>56.524000000000001</v>
      </c>
      <c r="G465" s="143"/>
      <c r="H465" s="144"/>
    </row>
    <row r="466" spans="1:8" x14ac:dyDescent="0.25">
      <c r="A466" s="124">
        <v>41548</v>
      </c>
      <c r="B466" s="125">
        <v>73.633330000000001</v>
      </c>
      <c r="C466" s="139">
        <v>56.212999999999994</v>
      </c>
      <c r="G466" s="143"/>
      <c r="H466" s="144"/>
    </row>
    <row r="467" spans="1:8" x14ac:dyDescent="0.25">
      <c r="A467" s="124">
        <v>41549</v>
      </c>
      <c r="B467" s="125">
        <v>73.626663333333326</v>
      </c>
      <c r="C467" s="139">
        <v>55.944000000000003</v>
      </c>
      <c r="G467" s="143"/>
      <c r="H467" s="144"/>
    </row>
    <row r="468" spans="1:8" x14ac:dyDescent="0.25">
      <c r="A468" s="124">
        <v>41550</v>
      </c>
      <c r="B468" s="125">
        <v>75.11</v>
      </c>
      <c r="C468" s="139">
        <v>56.769999999999996</v>
      </c>
      <c r="G468" s="143"/>
      <c r="H468" s="144"/>
    </row>
    <row r="469" spans="1:8" x14ac:dyDescent="0.25">
      <c r="A469" s="124">
        <v>41551</v>
      </c>
      <c r="B469" s="125">
        <v>68.809999999999988</v>
      </c>
      <c r="C469" s="139">
        <v>56.11</v>
      </c>
      <c r="G469" s="143"/>
      <c r="H469" s="144"/>
    </row>
    <row r="470" spans="1:8" x14ac:dyDescent="0.25">
      <c r="A470" s="124">
        <v>41554</v>
      </c>
      <c r="B470" s="125">
        <v>68.813329999999993</v>
      </c>
      <c r="C470" s="139">
        <v>56.071999999999989</v>
      </c>
      <c r="G470" s="143"/>
      <c r="H470" s="144"/>
    </row>
    <row r="471" spans="1:8" x14ac:dyDescent="0.25">
      <c r="A471" s="124">
        <v>41555</v>
      </c>
      <c r="B471" s="125">
        <v>69.289996666666667</v>
      </c>
      <c r="C471" s="139">
        <v>56.146000000000001</v>
      </c>
      <c r="G471" s="143"/>
      <c r="H471" s="144"/>
    </row>
    <row r="472" spans="1:8" x14ac:dyDescent="0.25">
      <c r="A472" s="124">
        <v>41556</v>
      </c>
      <c r="B472" s="125">
        <v>71.549993333333347</v>
      </c>
      <c r="C472" s="139">
        <v>56.319999999999993</v>
      </c>
      <c r="G472" s="143"/>
      <c r="H472" s="144"/>
    </row>
    <row r="473" spans="1:8" x14ac:dyDescent="0.25">
      <c r="A473" s="124">
        <v>41557</v>
      </c>
      <c r="B473" s="125">
        <v>74.469993333333335</v>
      </c>
      <c r="C473" s="139">
        <v>55.900000000000006</v>
      </c>
      <c r="G473" s="143"/>
      <c r="H473" s="144"/>
    </row>
    <row r="474" spans="1:8" x14ac:dyDescent="0.25">
      <c r="A474" s="124">
        <v>41558</v>
      </c>
      <c r="B474" s="125">
        <v>73.986660000000015</v>
      </c>
      <c r="C474" s="139">
        <v>55.703999999999994</v>
      </c>
      <c r="G474" s="143"/>
      <c r="H474" s="144"/>
    </row>
    <row r="475" spans="1:8" x14ac:dyDescent="0.25">
      <c r="A475" s="124">
        <v>41561</v>
      </c>
      <c r="B475" s="125">
        <v>73.979990000000001</v>
      </c>
      <c r="C475" s="139">
        <v>55.621000000000009</v>
      </c>
      <c r="G475" s="143"/>
      <c r="H475" s="144"/>
    </row>
    <row r="476" spans="1:8" x14ac:dyDescent="0.25">
      <c r="A476" s="124">
        <v>41562</v>
      </c>
      <c r="B476" s="125">
        <v>71.286659999999998</v>
      </c>
      <c r="C476" s="139">
        <v>56.035000000000011</v>
      </c>
      <c r="G476" s="143"/>
      <c r="H476" s="144"/>
    </row>
    <row r="477" spans="1:8" x14ac:dyDescent="0.25">
      <c r="A477" s="124">
        <v>41563</v>
      </c>
      <c r="B477" s="125">
        <v>70.309996666666663</v>
      </c>
      <c r="C477" s="139">
        <v>55.674000000000007</v>
      </c>
      <c r="G477" s="143"/>
      <c r="H477" s="144"/>
    </row>
    <row r="478" spans="1:8" x14ac:dyDescent="0.25">
      <c r="A478" s="124">
        <v>41564</v>
      </c>
      <c r="B478" s="125">
        <v>66.236656666666676</v>
      </c>
      <c r="C478" s="139">
        <v>55.480999999999995</v>
      </c>
      <c r="G478" s="143"/>
      <c r="H478" s="144"/>
    </row>
    <row r="479" spans="1:8" x14ac:dyDescent="0.25">
      <c r="A479" s="124">
        <v>41565</v>
      </c>
      <c r="B479" s="125">
        <v>65.736660000000001</v>
      </c>
      <c r="C479" s="139">
        <v>54.671999999999997</v>
      </c>
      <c r="G479" s="143"/>
      <c r="H479" s="144"/>
    </row>
    <row r="480" spans="1:8" x14ac:dyDescent="0.25">
      <c r="A480" s="124">
        <v>41568</v>
      </c>
      <c r="B480" s="125">
        <v>65.716656666666665</v>
      </c>
      <c r="C480" s="139">
        <v>54.364000000000004</v>
      </c>
      <c r="G480" s="143"/>
      <c r="H480" s="144"/>
    </row>
    <row r="481" spans="1:8" x14ac:dyDescent="0.25">
      <c r="A481" s="124">
        <v>41569</v>
      </c>
      <c r="B481" s="125">
        <v>66.076660000000004</v>
      </c>
      <c r="C481" s="139">
        <v>54.166999999999994</v>
      </c>
      <c r="G481" s="143"/>
      <c r="H481" s="144"/>
    </row>
    <row r="482" spans="1:8" x14ac:dyDescent="0.25">
      <c r="A482" s="124">
        <v>41570</v>
      </c>
      <c r="B482" s="125">
        <v>66.566656666666674</v>
      </c>
      <c r="C482" s="139">
        <v>54.241</v>
      </c>
      <c r="G482" s="143"/>
      <c r="H482" s="144"/>
    </row>
    <row r="483" spans="1:8" x14ac:dyDescent="0.25">
      <c r="A483" s="124">
        <v>41571</v>
      </c>
      <c r="B483" s="125">
        <v>67.046663333333342</v>
      </c>
      <c r="C483" s="139">
        <v>54.594999999999999</v>
      </c>
      <c r="G483" s="143"/>
      <c r="H483" s="144"/>
    </row>
    <row r="484" spans="1:8" x14ac:dyDescent="0.25">
      <c r="A484" s="124">
        <v>41572</v>
      </c>
      <c r="B484" s="125">
        <v>69.776656666666668</v>
      </c>
      <c r="C484" s="139">
        <v>55.096000000000004</v>
      </c>
      <c r="G484" s="143"/>
      <c r="H484" s="144"/>
    </row>
    <row r="485" spans="1:8" x14ac:dyDescent="0.25">
      <c r="A485" s="124">
        <v>41575</v>
      </c>
      <c r="B485" s="125">
        <v>68.799996666666672</v>
      </c>
      <c r="C485" s="139">
        <v>54.475999999999999</v>
      </c>
      <c r="G485" s="143"/>
      <c r="H485" s="144"/>
    </row>
    <row r="486" spans="1:8" x14ac:dyDescent="0.25">
      <c r="A486" s="124">
        <v>41576</v>
      </c>
      <c r="B486" s="125">
        <v>65.579996666666659</v>
      </c>
      <c r="C486" s="139">
        <v>54.663000000000011</v>
      </c>
      <c r="G486" s="143"/>
      <c r="H486" s="144"/>
    </row>
    <row r="487" spans="1:8" x14ac:dyDescent="0.25">
      <c r="A487" s="124">
        <v>41577</v>
      </c>
      <c r="B487" s="125">
        <v>69.393326666666667</v>
      </c>
      <c r="C487" s="139">
        <v>54.827999999999996</v>
      </c>
      <c r="G487" s="143"/>
      <c r="H487" s="144"/>
    </row>
    <row r="488" spans="1:8" x14ac:dyDescent="0.25">
      <c r="A488" s="124">
        <v>41578</v>
      </c>
      <c r="B488" s="125">
        <v>67.996663333333331</v>
      </c>
      <c r="C488" s="139">
        <v>54.657000000000011</v>
      </c>
      <c r="G488" s="143"/>
      <c r="H488" s="144"/>
    </row>
    <row r="489" spans="1:8" x14ac:dyDescent="0.25">
      <c r="A489" s="124">
        <v>41579</v>
      </c>
      <c r="B489" s="125">
        <v>67.676660000000012</v>
      </c>
      <c r="C489" s="139">
        <v>54.557999999999993</v>
      </c>
      <c r="G489" s="143"/>
      <c r="H489" s="144"/>
    </row>
    <row r="490" spans="1:8" x14ac:dyDescent="0.25">
      <c r="A490" s="124">
        <v>41582</v>
      </c>
      <c r="B490" s="125">
        <v>67.183326666666673</v>
      </c>
      <c r="C490" s="139">
        <v>54.748999999999988</v>
      </c>
      <c r="G490" s="143"/>
      <c r="H490" s="144"/>
    </row>
    <row r="491" spans="1:8" x14ac:dyDescent="0.25">
      <c r="A491" s="124">
        <v>41583</v>
      </c>
      <c r="B491" s="125">
        <v>67.189993333333334</v>
      </c>
      <c r="C491" s="139">
        <v>54.924999999999983</v>
      </c>
      <c r="G491" s="143"/>
      <c r="H491" s="144"/>
    </row>
    <row r="492" spans="1:8" x14ac:dyDescent="0.25">
      <c r="A492" s="124">
        <v>41584</v>
      </c>
      <c r="B492" s="125">
        <v>66.613323333333327</v>
      </c>
      <c r="C492" s="139">
        <v>55.347999999999999</v>
      </c>
      <c r="G492" s="143"/>
      <c r="H492" s="144"/>
    </row>
    <row r="493" spans="1:8" x14ac:dyDescent="0.25">
      <c r="A493" s="124">
        <v>41585</v>
      </c>
      <c r="B493" s="125">
        <v>66.119993333333341</v>
      </c>
      <c r="C493" s="139">
        <v>54.465999999999994</v>
      </c>
      <c r="G493" s="143"/>
      <c r="H493" s="144"/>
    </row>
    <row r="494" spans="1:8" x14ac:dyDescent="0.25">
      <c r="A494" s="124">
        <v>41586</v>
      </c>
      <c r="B494" s="125">
        <v>66.143326666666667</v>
      </c>
      <c r="C494" s="139">
        <v>54.128999999999991</v>
      </c>
      <c r="G494" s="143"/>
      <c r="H494" s="144"/>
    </row>
    <row r="495" spans="1:8" x14ac:dyDescent="0.25">
      <c r="A495" s="124">
        <v>41589</v>
      </c>
      <c r="B495" s="125">
        <v>64.813326666666669</v>
      </c>
      <c r="C495" s="139">
        <v>54.980999999999987</v>
      </c>
      <c r="G495" s="143"/>
      <c r="H495" s="144"/>
    </row>
    <row r="496" spans="1:8" x14ac:dyDescent="0.25">
      <c r="A496" s="124">
        <v>41590</v>
      </c>
      <c r="B496" s="125">
        <v>66.619990000000001</v>
      </c>
      <c r="C496" s="139">
        <v>54.102999999999994</v>
      </c>
      <c r="G496" s="143"/>
      <c r="H496" s="144"/>
    </row>
    <row r="497" spans="1:8" x14ac:dyDescent="0.25">
      <c r="A497" s="124">
        <v>41591</v>
      </c>
      <c r="B497" s="125">
        <v>67.446656666666669</v>
      </c>
      <c r="C497" s="139">
        <v>55.266999999999989</v>
      </c>
      <c r="G497" s="143"/>
      <c r="H497" s="144"/>
    </row>
    <row r="498" spans="1:8" x14ac:dyDescent="0.25">
      <c r="A498" s="124">
        <v>41592</v>
      </c>
      <c r="B498" s="125">
        <v>67.439993333333334</v>
      </c>
      <c r="C498" s="139">
        <v>54.660000000000004</v>
      </c>
      <c r="G498" s="143"/>
      <c r="H498" s="144"/>
    </row>
    <row r="499" spans="1:8" x14ac:dyDescent="0.25">
      <c r="A499" s="124">
        <v>41593</v>
      </c>
      <c r="B499" s="125">
        <v>66.956666666666663</v>
      </c>
      <c r="C499" s="139">
        <v>54.789000000000009</v>
      </c>
      <c r="G499" s="143"/>
      <c r="H499" s="144"/>
    </row>
    <row r="500" spans="1:8" x14ac:dyDescent="0.25">
      <c r="A500" s="124">
        <v>41596</v>
      </c>
      <c r="B500" s="125">
        <v>65.629993333333331</v>
      </c>
      <c r="C500" s="139">
        <v>55.123000000000012</v>
      </c>
      <c r="G500" s="143"/>
      <c r="H500" s="144"/>
    </row>
    <row r="501" spans="1:8" x14ac:dyDescent="0.25">
      <c r="A501" s="124">
        <v>41597</v>
      </c>
      <c r="B501" s="125">
        <v>64.73999666666667</v>
      </c>
      <c r="C501" s="139">
        <v>55.02000000000001</v>
      </c>
      <c r="G501" s="143"/>
      <c r="H501" s="144"/>
    </row>
    <row r="502" spans="1:8" x14ac:dyDescent="0.25">
      <c r="A502" s="124">
        <v>41598</v>
      </c>
      <c r="B502" s="125">
        <v>64.243323333333336</v>
      </c>
      <c r="C502" s="139">
        <v>55.017000000000017</v>
      </c>
      <c r="G502" s="143"/>
      <c r="H502" s="144"/>
    </row>
    <row r="503" spans="1:8" x14ac:dyDescent="0.25">
      <c r="A503" s="124">
        <v>41599</v>
      </c>
      <c r="B503" s="125">
        <v>63.756660000000004</v>
      </c>
      <c r="C503" s="139">
        <v>54.992000000000012</v>
      </c>
      <c r="G503" s="143"/>
      <c r="H503" s="144"/>
    </row>
    <row r="504" spans="1:8" x14ac:dyDescent="0.25">
      <c r="A504" s="124">
        <v>41600</v>
      </c>
      <c r="B504" s="125">
        <v>62.67333</v>
      </c>
      <c r="C504" s="139">
        <v>53.570999999999998</v>
      </c>
      <c r="G504" s="143"/>
      <c r="H504" s="144"/>
    </row>
    <row r="505" spans="1:8" x14ac:dyDescent="0.25">
      <c r="A505" s="124">
        <v>41603</v>
      </c>
      <c r="B505" s="125">
        <v>61.366660000000003</v>
      </c>
      <c r="C505" s="139">
        <v>53.126000000000005</v>
      </c>
      <c r="G505" s="143"/>
      <c r="H505" s="144"/>
    </row>
    <row r="506" spans="1:8" x14ac:dyDescent="0.25">
      <c r="A506" s="124">
        <v>41604</v>
      </c>
      <c r="B506" s="125">
        <v>61.203329999999994</v>
      </c>
      <c r="C506" s="139">
        <v>52.854000000000013</v>
      </c>
      <c r="G506" s="143"/>
      <c r="H506" s="144"/>
    </row>
    <row r="507" spans="1:8" x14ac:dyDescent="0.25">
      <c r="A507" s="124">
        <v>41605</v>
      </c>
      <c r="B507" s="125">
        <v>61.03666333333333</v>
      </c>
      <c r="C507" s="139">
        <v>52.797000000000011</v>
      </c>
      <c r="G507" s="143"/>
      <c r="H507" s="144"/>
    </row>
    <row r="508" spans="1:8" x14ac:dyDescent="0.25">
      <c r="A508" s="124">
        <v>41606</v>
      </c>
      <c r="B508" s="125">
        <v>61.029996666666669</v>
      </c>
      <c r="C508" s="139">
        <v>52.742000000000004</v>
      </c>
      <c r="G508" s="143"/>
      <c r="H508" s="144"/>
    </row>
    <row r="509" spans="1:8" x14ac:dyDescent="0.25">
      <c r="A509" s="124">
        <v>41607</v>
      </c>
      <c r="B509" s="125">
        <v>61.519990000000007</v>
      </c>
      <c r="C509" s="139">
        <v>52.766000000000005</v>
      </c>
      <c r="G509" s="143"/>
      <c r="H509" s="144"/>
    </row>
    <row r="510" spans="1:8" x14ac:dyDescent="0.25">
      <c r="A510" s="124">
        <v>41610</v>
      </c>
      <c r="B510" s="125">
        <v>61.033323333333328</v>
      </c>
      <c r="C510" s="139">
        <v>52.558999999999997</v>
      </c>
      <c r="G510" s="143"/>
      <c r="H510" s="144"/>
    </row>
    <row r="511" spans="1:8" x14ac:dyDescent="0.25">
      <c r="A511" s="124">
        <v>41611</v>
      </c>
      <c r="B511" s="125">
        <v>61.863326666666666</v>
      </c>
      <c r="C511" s="139">
        <v>53.163000000000004</v>
      </c>
      <c r="G511" s="143"/>
      <c r="H511" s="144"/>
    </row>
    <row r="512" spans="1:8" x14ac:dyDescent="0.25">
      <c r="A512" s="124">
        <v>41612</v>
      </c>
      <c r="B512" s="125">
        <v>62.346656666666661</v>
      </c>
      <c r="C512" s="139">
        <v>53.350999999999999</v>
      </c>
      <c r="G512" s="143"/>
      <c r="H512" s="144"/>
    </row>
    <row r="513" spans="1:8" x14ac:dyDescent="0.25">
      <c r="A513" s="124">
        <v>41613</v>
      </c>
      <c r="B513" s="125">
        <v>63.163333333333334</v>
      </c>
      <c r="C513" s="139">
        <v>52.979000000000013</v>
      </c>
      <c r="G513" s="143"/>
      <c r="H513" s="144"/>
    </row>
    <row r="514" spans="1:8" x14ac:dyDescent="0.25">
      <c r="A514" s="124">
        <v>41614</v>
      </c>
      <c r="B514" s="125">
        <v>60.846656666666668</v>
      </c>
      <c r="C514" s="139">
        <v>52.731999999999999</v>
      </c>
      <c r="G514" s="143"/>
      <c r="H514" s="144"/>
    </row>
    <row r="515" spans="1:8" x14ac:dyDescent="0.25">
      <c r="A515" s="124">
        <v>41617</v>
      </c>
      <c r="B515" s="125">
        <v>60.593326666666663</v>
      </c>
      <c r="C515" s="139">
        <v>51.385999999999996</v>
      </c>
      <c r="G515" s="143"/>
      <c r="H515" s="144"/>
    </row>
    <row r="516" spans="1:8" x14ac:dyDescent="0.25">
      <c r="A516" s="124">
        <v>41618</v>
      </c>
      <c r="B516" s="125">
        <v>61.83999</v>
      </c>
      <c r="C516" s="139">
        <v>50.931999999999988</v>
      </c>
      <c r="G516" s="143"/>
      <c r="H516" s="144"/>
    </row>
    <row r="517" spans="1:8" x14ac:dyDescent="0.25">
      <c r="A517" s="124">
        <v>41619</v>
      </c>
      <c r="B517" s="125">
        <v>61.669993333333331</v>
      </c>
      <c r="C517" s="139">
        <v>50.731999999999999</v>
      </c>
      <c r="G517" s="143"/>
      <c r="H517" s="144"/>
    </row>
    <row r="518" spans="1:8" x14ac:dyDescent="0.25">
      <c r="A518" s="124">
        <v>41620</v>
      </c>
      <c r="B518" s="125">
        <v>60.906656666666663</v>
      </c>
      <c r="C518" s="139">
        <v>50.691000000000017</v>
      </c>
      <c r="G518" s="143"/>
      <c r="H518" s="144"/>
    </row>
    <row r="519" spans="1:8" x14ac:dyDescent="0.25">
      <c r="A519" s="124">
        <v>41621</v>
      </c>
      <c r="B519" s="125">
        <v>62.156660000000009</v>
      </c>
      <c r="C519" s="139">
        <v>50.488</v>
      </c>
      <c r="G519" s="143"/>
      <c r="H519" s="144"/>
    </row>
    <row r="520" spans="1:8" x14ac:dyDescent="0.25">
      <c r="A520" s="124">
        <v>41624</v>
      </c>
      <c r="B520" s="125">
        <v>60.166656666666675</v>
      </c>
      <c r="C520" s="139">
        <v>50.833999999999989</v>
      </c>
      <c r="G520" s="143"/>
      <c r="H520" s="144"/>
    </row>
    <row r="521" spans="1:8" x14ac:dyDescent="0.25">
      <c r="A521" s="124">
        <v>41625</v>
      </c>
      <c r="B521" s="125">
        <v>60.166656666666675</v>
      </c>
      <c r="C521" s="139">
        <v>50.534999999999997</v>
      </c>
      <c r="G521" s="143"/>
      <c r="H521" s="144"/>
    </row>
    <row r="522" spans="1:8" x14ac:dyDescent="0.25">
      <c r="A522" s="124">
        <v>41626</v>
      </c>
      <c r="B522" s="125">
        <v>57.376659999999994</v>
      </c>
      <c r="C522" s="139">
        <v>50.381</v>
      </c>
      <c r="G522" s="143"/>
      <c r="H522" s="144"/>
    </row>
    <row r="523" spans="1:8" x14ac:dyDescent="0.25">
      <c r="A523" s="124">
        <v>41627</v>
      </c>
      <c r="B523" s="125">
        <v>56.889996666666661</v>
      </c>
      <c r="C523" s="139">
        <v>49.739000000000004</v>
      </c>
      <c r="G523" s="143"/>
      <c r="H523" s="144"/>
    </row>
    <row r="524" spans="1:8" x14ac:dyDescent="0.25">
      <c r="A524" s="124">
        <v>41628</v>
      </c>
      <c r="B524" s="125">
        <v>59.353323333333329</v>
      </c>
      <c r="C524" s="139">
        <v>49.748000000000005</v>
      </c>
      <c r="G524" s="143"/>
      <c r="H524" s="144"/>
    </row>
    <row r="525" spans="1:8" x14ac:dyDescent="0.25">
      <c r="A525" s="124">
        <v>41631</v>
      </c>
      <c r="B525" s="125">
        <v>59.353323333333329</v>
      </c>
      <c r="C525" s="139">
        <v>49.736999999999995</v>
      </c>
      <c r="G525" s="143"/>
      <c r="H525" s="144"/>
    </row>
    <row r="526" spans="1:8" x14ac:dyDescent="0.25">
      <c r="A526" s="124">
        <v>41632</v>
      </c>
      <c r="B526" s="125">
        <v>59.353326666666668</v>
      </c>
      <c r="C526" s="139">
        <v>49.739999999999995</v>
      </c>
      <c r="G526" s="143"/>
      <c r="H526" s="144"/>
    </row>
    <row r="527" spans="1:8" x14ac:dyDescent="0.25">
      <c r="A527" s="124">
        <v>41633</v>
      </c>
      <c r="B527" s="125">
        <v>59.353326666666668</v>
      </c>
      <c r="C527" s="139">
        <v>49.576999999999998</v>
      </c>
      <c r="G527" s="143"/>
      <c r="H527" s="144"/>
    </row>
    <row r="528" spans="1:8" x14ac:dyDescent="0.25">
      <c r="A528" s="124">
        <v>41634</v>
      </c>
      <c r="B528" s="125">
        <v>60.033329999999999</v>
      </c>
      <c r="C528" s="139">
        <v>50.386000000000017</v>
      </c>
      <c r="G528" s="143"/>
      <c r="H528" s="144"/>
    </row>
    <row r="529" spans="1:8" x14ac:dyDescent="0.25">
      <c r="A529" s="124">
        <v>41635</v>
      </c>
      <c r="B529" s="125">
        <v>59.343323333333338</v>
      </c>
      <c r="C529" s="139">
        <v>49.585999999999991</v>
      </c>
      <c r="G529" s="143"/>
      <c r="H529" s="144"/>
    </row>
    <row r="530" spans="1:8" x14ac:dyDescent="0.25">
      <c r="A530" s="124">
        <v>41638</v>
      </c>
      <c r="B530" s="125">
        <v>59.613326666666673</v>
      </c>
      <c r="C530" s="139">
        <v>49.861999999999995</v>
      </c>
      <c r="G530" s="143"/>
      <c r="H530" s="144"/>
    </row>
    <row r="531" spans="1:8" x14ac:dyDescent="0.25">
      <c r="A531" s="124">
        <v>41639</v>
      </c>
      <c r="B531" s="125">
        <v>59.823323333333327</v>
      </c>
      <c r="C531" s="139">
        <v>50.10799999999999</v>
      </c>
      <c r="G531" s="143"/>
      <c r="H531" s="144"/>
    </row>
    <row r="532" spans="1:8" x14ac:dyDescent="0.25">
      <c r="A532" s="124">
        <v>41640</v>
      </c>
      <c r="B532" s="125">
        <v>57.883326666666676</v>
      </c>
      <c r="C532" s="139">
        <v>49.883999999999986</v>
      </c>
      <c r="G532" s="143"/>
      <c r="H532" s="144"/>
    </row>
    <row r="533" spans="1:8" x14ac:dyDescent="0.25">
      <c r="A533" s="124">
        <v>41641</v>
      </c>
      <c r="B533" s="125">
        <v>57.869993333333333</v>
      </c>
      <c r="C533" s="139">
        <v>49.906000000000006</v>
      </c>
      <c r="G533" s="143"/>
      <c r="H533" s="144"/>
    </row>
    <row r="534" spans="1:8" x14ac:dyDescent="0.25">
      <c r="A534" s="124">
        <v>41642</v>
      </c>
      <c r="B534" s="125">
        <v>60.706663333333331</v>
      </c>
      <c r="C534" s="139">
        <v>49.914999999999992</v>
      </c>
      <c r="G534" s="143"/>
      <c r="H534" s="144"/>
    </row>
    <row r="535" spans="1:8" x14ac:dyDescent="0.25">
      <c r="A535" s="124">
        <v>41645</v>
      </c>
      <c r="B535" s="125">
        <v>60.316660000000013</v>
      </c>
      <c r="C535" s="139">
        <v>49.282000000000004</v>
      </c>
      <c r="G535" s="143"/>
      <c r="H535" s="144"/>
    </row>
    <row r="536" spans="1:8" x14ac:dyDescent="0.25">
      <c r="A536" s="124">
        <v>41646</v>
      </c>
      <c r="B536" s="125">
        <v>60.88332333333333</v>
      </c>
      <c r="C536" s="139">
        <v>49.722999999999999</v>
      </c>
      <c r="G536" s="143"/>
      <c r="H536" s="144"/>
    </row>
    <row r="537" spans="1:8" x14ac:dyDescent="0.25">
      <c r="A537" s="124">
        <v>41647</v>
      </c>
      <c r="B537" s="125">
        <v>61.359996666666667</v>
      </c>
      <c r="C537" s="139">
        <v>49.331000000000003</v>
      </c>
      <c r="G537" s="143"/>
      <c r="H537" s="144"/>
    </row>
    <row r="538" spans="1:8" x14ac:dyDescent="0.25">
      <c r="A538" s="124">
        <v>41648</v>
      </c>
      <c r="B538" s="125">
        <v>61.03332666666666</v>
      </c>
      <c r="C538" s="139">
        <v>49.581000000000003</v>
      </c>
      <c r="G538" s="143"/>
      <c r="H538" s="144"/>
    </row>
    <row r="539" spans="1:8" x14ac:dyDescent="0.25">
      <c r="A539" s="124">
        <v>41649</v>
      </c>
      <c r="B539" s="125">
        <v>61.046660000000003</v>
      </c>
      <c r="C539" s="139">
        <v>49.586999999999996</v>
      </c>
      <c r="G539" s="143"/>
      <c r="H539" s="144"/>
    </row>
    <row r="540" spans="1:8" x14ac:dyDescent="0.25">
      <c r="A540" s="124">
        <v>41652</v>
      </c>
      <c r="B540" s="125">
        <v>61.53666333333333</v>
      </c>
      <c r="C540" s="139">
        <v>49.459000000000003</v>
      </c>
      <c r="G540" s="143"/>
      <c r="H540" s="144"/>
    </row>
    <row r="541" spans="1:8" x14ac:dyDescent="0.25">
      <c r="A541" s="124">
        <v>41653</v>
      </c>
      <c r="B541" s="125">
        <v>60.206666666666671</v>
      </c>
      <c r="C541" s="139">
        <v>49.899000000000001</v>
      </c>
      <c r="G541" s="143"/>
      <c r="H541" s="144"/>
    </row>
    <row r="542" spans="1:8" x14ac:dyDescent="0.25">
      <c r="A542" s="124">
        <v>41654</v>
      </c>
      <c r="B542" s="125">
        <v>59.709996666666655</v>
      </c>
      <c r="C542" s="139">
        <v>49.521000000000001</v>
      </c>
      <c r="G542" s="143"/>
      <c r="H542" s="144"/>
    </row>
    <row r="543" spans="1:8" x14ac:dyDescent="0.25">
      <c r="A543" s="124">
        <v>41655</v>
      </c>
      <c r="B543" s="125">
        <v>59.73332666666667</v>
      </c>
      <c r="C543" s="139">
        <v>49.471999999999994</v>
      </c>
      <c r="G543" s="143"/>
      <c r="H543" s="144"/>
    </row>
    <row r="544" spans="1:8" x14ac:dyDescent="0.25">
      <c r="A544" s="124">
        <v>41656</v>
      </c>
      <c r="B544" s="125">
        <v>59.73332666666667</v>
      </c>
      <c r="C544" s="139">
        <v>49.292999999999978</v>
      </c>
      <c r="G544" s="143"/>
      <c r="H544" s="144"/>
    </row>
    <row r="545" spans="1:8" x14ac:dyDescent="0.25">
      <c r="A545" s="124">
        <v>41659</v>
      </c>
      <c r="B545" s="125">
        <v>60.21332666666666</v>
      </c>
      <c r="C545" s="139">
        <v>48.721199999999982</v>
      </c>
      <c r="G545" s="143"/>
      <c r="H545" s="144"/>
    </row>
    <row r="546" spans="1:8" x14ac:dyDescent="0.25">
      <c r="A546" s="124">
        <v>41660</v>
      </c>
      <c r="B546" s="125">
        <v>60.04332999999999</v>
      </c>
      <c r="C546" s="139">
        <v>48.845799999999997</v>
      </c>
      <c r="G546" s="143"/>
      <c r="H546" s="144"/>
    </row>
    <row r="547" spans="1:8" x14ac:dyDescent="0.25">
      <c r="A547" s="124">
        <v>41661</v>
      </c>
      <c r="B547" s="125">
        <v>60.526659999999993</v>
      </c>
      <c r="C547" s="139">
        <v>48.495000000000005</v>
      </c>
      <c r="G547" s="143"/>
      <c r="H547" s="144"/>
    </row>
    <row r="548" spans="1:8" x14ac:dyDescent="0.25">
      <c r="A548" s="124">
        <v>41662</v>
      </c>
      <c r="B548" s="125">
        <v>61.846656666666661</v>
      </c>
      <c r="C548" s="139">
        <v>49.20689999999999</v>
      </c>
      <c r="G548" s="143"/>
      <c r="H548" s="144"/>
    </row>
    <row r="549" spans="1:8" x14ac:dyDescent="0.25">
      <c r="A549" s="124">
        <v>41663</v>
      </c>
      <c r="B549" s="125">
        <v>64.139996666666661</v>
      </c>
      <c r="C549" s="139">
        <v>49.895999999999987</v>
      </c>
      <c r="G549" s="143"/>
      <c r="H549" s="144"/>
    </row>
    <row r="550" spans="1:8" x14ac:dyDescent="0.25">
      <c r="A550" s="124">
        <v>41666</v>
      </c>
      <c r="B550" s="125">
        <v>62.79332333333334</v>
      </c>
      <c r="C550" s="139">
        <v>50.525199999999998</v>
      </c>
      <c r="G550" s="143"/>
      <c r="H550" s="144"/>
    </row>
    <row r="551" spans="1:8" x14ac:dyDescent="0.25">
      <c r="A551" s="124">
        <v>41667</v>
      </c>
      <c r="B551" s="125">
        <v>60.973333333333336</v>
      </c>
      <c r="C551" s="139">
        <v>49.2714</v>
      </c>
      <c r="G551" s="143"/>
      <c r="H551" s="144"/>
    </row>
    <row r="552" spans="1:8" x14ac:dyDescent="0.25">
      <c r="A552" s="124">
        <v>41668</v>
      </c>
      <c r="B552" s="125">
        <v>61.979989999999994</v>
      </c>
      <c r="C552" s="139">
        <v>50.231700000000004</v>
      </c>
      <c r="G552" s="143"/>
      <c r="H552" s="144"/>
    </row>
    <row r="553" spans="1:8" x14ac:dyDescent="0.25">
      <c r="A553" s="124">
        <v>41669</v>
      </c>
      <c r="B553" s="125">
        <v>61.489996666666663</v>
      </c>
      <c r="C553" s="139">
        <v>51.9786</v>
      </c>
      <c r="G553" s="143"/>
      <c r="H553" s="144"/>
    </row>
    <row r="554" spans="1:8" x14ac:dyDescent="0.25">
      <c r="A554" s="124">
        <v>41670</v>
      </c>
      <c r="B554" s="125">
        <v>61.656666666666666</v>
      </c>
      <c r="C554" s="139">
        <v>54.476300000000009</v>
      </c>
      <c r="G554" s="143"/>
      <c r="H554" s="144"/>
    </row>
    <row r="555" spans="1:8" x14ac:dyDescent="0.25">
      <c r="A555" s="124">
        <v>41673</v>
      </c>
      <c r="B555" s="125">
        <v>62.13998999999999</v>
      </c>
      <c r="C555" s="139">
        <v>54.92179999999999</v>
      </c>
      <c r="G555" s="143"/>
      <c r="H555" s="144"/>
    </row>
    <row r="556" spans="1:8" x14ac:dyDescent="0.25">
      <c r="A556" s="124">
        <v>41674</v>
      </c>
      <c r="B556" s="125">
        <v>61.166663333333332</v>
      </c>
      <c r="C556" s="139">
        <v>54.9375</v>
      </c>
      <c r="G556" s="143"/>
      <c r="H556" s="144"/>
    </row>
    <row r="557" spans="1:8" x14ac:dyDescent="0.25">
      <c r="A557" s="124">
        <v>41675</v>
      </c>
      <c r="B557" s="125">
        <v>58.999993333333343</v>
      </c>
      <c r="C557" s="139">
        <v>53.841999999999999</v>
      </c>
      <c r="G557" s="143"/>
      <c r="H557" s="144"/>
    </row>
    <row r="558" spans="1:8" x14ac:dyDescent="0.25">
      <c r="A558" s="124">
        <v>41676</v>
      </c>
      <c r="B558" s="125">
        <v>57.859990000000003</v>
      </c>
      <c r="C558" s="139">
        <v>52.701999999999998</v>
      </c>
      <c r="G558" s="143"/>
      <c r="H558" s="144"/>
    </row>
    <row r="559" spans="1:8" x14ac:dyDescent="0.25">
      <c r="A559" s="124">
        <v>41677</v>
      </c>
      <c r="B559" s="125">
        <v>57.863326666666673</v>
      </c>
      <c r="C559" s="139">
        <v>52.222999999999999</v>
      </c>
      <c r="G559" s="143"/>
      <c r="H559" s="144"/>
    </row>
    <row r="560" spans="1:8" x14ac:dyDescent="0.25">
      <c r="A560" s="124">
        <v>41680</v>
      </c>
      <c r="B560" s="125">
        <v>57.849996666666677</v>
      </c>
      <c r="C560" s="139">
        <v>50.719000000000008</v>
      </c>
      <c r="G560" s="143"/>
      <c r="H560" s="144"/>
    </row>
    <row r="561" spans="1:8" x14ac:dyDescent="0.25">
      <c r="A561" s="124">
        <v>41681</v>
      </c>
      <c r="B561" s="125">
        <v>56.04666666666666</v>
      </c>
      <c r="C561" s="139">
        <v>50.451999999999998</v>
      </c>
      <c r="G561" s="143"/>
      <c r="H561" s="144"/>
    </row>
    <row r="562" spans="1:8" x14ac:dyDescent="0.25">
      <c r="A562" s="124">
        <v>41682</v>
      </c>
      <c r="B562" s="125">
        <v>56.04666666666666</v>
      </c>
      <c r="C562" s="139">
        <v>50.360999999999997</v>
      </c>
      <c r="G562" s="143"/>
      <c r="H562" s="144"/>
    </row>
    <row r="563" spans="1:8" x14ac:dyDescent="0.25">
      <c r="A563" s="124">
        <v>41683</v>
      </c>
      <c r="B563" s="125">
        <v>56.083326666666665</v>
      </c>
      <c r="C563" s="139">
        <v>51.378</v>
      </c>
      <c r="G563" s="143"/>
      <c r="H563" s="144"/>
    </row>
    <row r="564" spans="1:8" x14ac:dyDescent="0.25">
      <c r="A564" s="124">
        <v>41684</v>
      </c>
      <c r="B564" s="125">
        <v>55.42666333333333</v>
      </c>
      <c r="C564" s="139">
        <v>51.272999999999996</v>
      </c>
      <c r="G564" s="143"/>
      <c r="H564" s="144"/>
    </row>
    <row r="565" spans="1:8" x14ac:dyDescent="0.25">
      <c r="A565" s="124">
        <v>41687</v>
      </c>
      <c r="B565" s="125">
        <v>55.433323333333334</v>
      </c>
      <c r="C565" s="139">
        <v>51.5</v>
      </c>
      <c r="G565" s="143"/>
      <c r="H565" s="144"/>
    </row>
    <row r="566" spans="1:8" x14ac:dyDescent="0.25">
      <c r="A566" s="124">
        <v>41688</v>
      </c>
      <c r="B566" s="125">
        <v>55.439996666666673</v>
      </c>
      <c r="C566" s="139">
        <v>51.36399999999999</v>
      </c>
      <c r="G566" s="143"/>
      <c r="H566" s="144"/>
    </row>
    <row r="567" spans="1:8" x14ac:dyDescent="0.25">
      <c r="A567" s="124">
        <v>41689</v>
      </c>
      <c r="B567" s="125">
        <v>54.609993333333335</v>
      </c>
      <c r="C567" s="139">
        <v>51.358999999999995</v>
      </c>
      <c r="G567" s="143"/>
      <c r="H567" s="144"/>
    </row>
    <row r="568" spans="1:8" x14ac:dyDescent="0.25">
      <c r="A568" s="124">
        <v>41690</v>
      </c>
      <c r="B568" s="125">
        <v>55.093326666666663</v>
      </c>
      <c r="C568" s="139">
        <v>50.746000000000002</v>
      </c>
      <c r="G568" s="143"/>
      <c r="H568" s="144"/>
    </row>
    <row r="569" spans="1:8" x14ac:dyDescent="0.25">
      <c r="A569" s="124">
        <v>41691</v>
      </c>
      <c r="B569" s="125">
        <v>54.769996666666664</v>
      </c>
      <c r="C569" s="139">
        <v>50.878</v>
      </c>
      <c r="G569" s="143"/>
      <c r="H569" s="144"/>
    </row>
    <row r="570" spans="1:8" x14ac:dyDescent="0.25">
      <c r="A570" s="124">
        <v>41694</v>
      </c>
      <c r="B570" s="125">
        <v>54.773326666666662</v>
      </c>
      <c r="C570" s="139">
        <v>49.289000000000001</v>
      </c>
      <c r="G570" s="143"/>
      <c r="H570" s="144"/>
    </row>
    <row r="571" spans="1:8" x14ac:dyDescent="0.25">
      <c r="A571" s="124">
        <v>41695</v>
      </c>
      <c r="B571" s="125">
        <v>55.75333333333333</v>
      </c>
      <c r="C571" s="139">
        <v>49.499000000000009</v>
      </c>
      <c r="G571" s="143"/>
      <c r="H571" s="144"/>
    </row>
    <row r="572" spans="1:8" x14ac:dyDescent="0.25">
      <c r="A572" s="124">
        <v>41696</v>
      </c>
      <c r="B572" s="125">
        <v>56.239996666666663</v>
      </c>
      <c r="C572" s="139">
        <v>49.19</v>
      </c>
      <c r="G572" s="143"/>
      <c r="H572" s="144"/>
    </row>
    <row r="573" spans="1:8" x14ac:dyDescent="0.25">
      <c r="A573" s="124">
        <v>41697</v>
      </c>
      <c r="B573" s="125">
        <v>56.089996666666671</v>
      </c>
      <c r="C573" s="139">
        <v>49.393999999999991</v>
      </c>
      <c r="G573" s="143"/>
      <c r="H573" s="144"/>
    </row>
    <row r="574" spans="1:8" x14ac:dyDescent="0.25">
      <c r="A574" s="124">
        <v>41698</v>
      </c>
      <c r="B574" s="125">
        <v>55.593323333333331</v>
      </c>
      <c r="C574" s="139">
        <v>49.095000000000013</v>
      </c>
      <c r="G574" s="143"/>
      <c r="H574" s="144"/>
    </row>
    <row r="575" spans="1:8" x14ac:dyDescent="0.25">
      <c r="A575" s="124">
        <v>41701</v>
      </c>
      <c r="B575" s="125">
        <v>56.576660000000004</v>
      </c>
      <c r="C575" s="139">
        <v>49.518000000000015</v>
      </c>
      <c r="G575" s="143"/>
      <c r="H575" s="144"/>
    </row>
    <row r="576" spans="1:8" x14ac:dyDescent="0.25">
      <c r="A576" s="124">
        <v>41702</v>
      </c>
      <c r="B576" s="125">
        <v>56.08332333333334</v>
      </c>
      <c r="C576" s="139">
        <v>49.566999999999993</v>
      </c>
      <c r="G576" s="143"/>
      <c r="H576" s="144"/>
    </row>
    <row r="577" spans="1:8" x14ac:dyDescent="0.25">
      <c r="A577" s="124">
        <v>41703</v>
      </c>
      <c r="B577" s="125">
        <v>55.586660000000002</v>
      </c>
      <c r="C577" s="139">
        <v>49.120999999999981</v>
      </c>
      <c r="G577" s="143"/>
      <c r="H577" s="144"/>
    </row>
    <row r="578" spans="1:8" x14ac:dyDescent="0.25">
      <c r="A578" s="124">
        <v>41704</v>
      </c>
      <c r="B578" s="125">
        <v>55.579990000000002</v>
      </c>
      <c r="C578" s="139">
        <v>48.751000000000005</v>
      </c>
      <c r="G578" s="143"/>
      <c r="H578" s="144"/>
    </row>
    <row r="579" spans="1:8" x14ac:dyDescent="0.25">
      <c r="A579" s="124">
        <v>41705</v>
      </c>
      <c r="B579" s="125">
        <v>55.586659999999995</v>
      </c>
      <c r="C579" s="139">
        <v>48.393000000000015</v>
      </c>
      <c r="G579" s="143"/>
      <c r="H579" s="144"/>
    </row>
    <row r="580" spans="1:8" x14ac:dyDescent="0.25">
      <c r="A580" s="124">
        <v>41708</v>
      </c>
      <c r="B580" s="125">
        <v>55.746663333333338</v>
      </c>
      <c r="C580" s="139">
        <v>48.438999999999993</v>
      </c>
      <c r="G580" s="143"/>
      <c r="H580" s="144"/>
    </row>
    <row r="581" spans="1:8" x14ac:dyDescent="0.25">
      <c r="A581" s="124">
        <v>41709</v>
      </c>
      <c r="B581" s="125">
        <v>57.679996666666661</v>
      </c>
      <c r="C581" s="139">
        <v>49.438999999999993</v>
      </c>
      <c r="G581" s="143"/>
      <c r="H581" s="144"/>
    </row>
    <row r="582" spans="1:8" x14ac:dyDescent="0.25">
      <c r="A582" s="124">
        <v>41710</v>
      </c>
      <c r="B582" s="125">
        <v>58.176660000000005</v>
      </c>
      <c r="C582" s="139">
        <v>49.134999999999991</v>
      </c>
      <c r="G582" s="143"/>
      <c r="H582" s="144"/>
    </row>
    <row r="583" spans="1:8" x14ac:dyDescent="0.25">
      <c r="A583" s="124">
        <v>41711</v>
      </c>
      <c r="B583" s="125">
        <v>58.49666666666667</v>
      </c>
      <c r="C583" s="139">
        <v>49.581999999999979</v>
      </c>
      <c r="G583" s="143"/>
      <c r="H583" s="144"/>
    </row>
    <row r="584" spans="1:8" x14ac:dyDescent="0.25">
      <c r="A584" s="124">
        <v>41712</v>
      </c>
      <c r="B584" s="125">
        <v>56.70999333333333</v>
      </c>
      <c r="C584" s="139">
        <v>50.158000000000001</v>
      </c>
      <c r="G584" s="143"/>
      <c r="H584" s="144"/>
    </row>
    <row r="585" spans="1:8" x14ac:dyDescent="0.25">
      <c r="A585" s="124">
        <v>41715</v>
      </c>
      <c r="B585" s="125">
        <v>56.053329999999995</v>
      </c>
      <c r="C585" s="139">
        <v>49.527000000000001</v>
      </c>
      <c r="G585" s="143"/>
      <c r="H585" s="144"/>
    </row>
    <row r="586" spans="1:8" x14ac:dyDescent="0.25">
      <c r="A586" s="124">
        <v>41716</v>
      </c>
      <c r="B586" s="125">
        <v>56.726660000000003</v>
      </c>
      <c r="C586" s="139">
        <v>49.685000000000002</v>
      </c>
      <c r="G586" s="143"/>
      <c r="H586" s="144"/>
    </row>
    <row r="587" spans="1:8" x14ac:dyDescent="0.25">
      <c r="A587" s="124">
        <v>41717</v>
      </c>
      <c r="B587" s="125">
        <v>56.726660000000003</v>
      </c>
      <c r="C587" s="139">
        <v>49.694000000000003</v>
      </c>
      <c r="G587" s="143"/>
      <c r="H587" s="144"/>
    </row>
    <row r="588" spans="1:8" x14ac:dyDescent="0.25">
      <c r="A588" s="124">
        <v>41718</v>
      </c>
      <c r="B588" s="125">
        <v>57.249990000000004</v>
      </c>
      <c r="C588" s="139">
        <v>50.238</v>
      </c>
      <c r="G588" s="143"/>
      <c r="H588" s="144"/>
    </row>
    <row r="589" spans="1:8" x14ac:dyDescent="0.25">
      <c r="A589" s="124">
        <v>41719</v>
      </c>
      <c r="B589" s="125">
        <v>56.78999000000001</v>
      </c>
      <c r="C589" s="139">
        <v>50.045999999999992</v>
      </c>
      <c r="G589" s="143"/>
      <c r="H589" s="144"/>
    </row>
    <row r="590" spans="1:8" x14ac:dyDescent="0.25">
      <c r="A590" s="124">
        <v>41722</v>
      </c>
      <c r="B590" s="125">
        <v>56.786663333333337</v>
      </c>
      <c r="C590" s="139">
        <v>50.150000000000006</v>
      </c>
      <c r="G590" s="143"/>
      <c r="H590" s="144"/>
    </row>
    <row r="591" spans="1:8" x14ac:dyDescent="0.25">
      <c r="A591" s="124">
        <v>41723</v>
      </c>
      <c r="B591" s="125">
        <v>56.789993333333335</v>
      </c>
      <c r="C591" s="139">
        <v>50.311000000000007</v>
      </c>
      <c r="G591" s="143"/>
      <c r="H591" s="144"/>
    </row>
    <row r="592" spans="1:8" x14ac:dyDescent="0.25">
      <c r="A592" s="124">
        <v>41724</v>
      </c>
      <c r="B592" s="125">
        <v>56.793326666666673</v>
      </c>
      <c r="C592" s="139">
        <v>50.161999999999992</v>
      </c>
      <c r="G592" s="143"/>
      <c r="H592" s="144"/>
    </row>
    <row r="593" spans="1:8" x14ac:dyDescent="0.25">
      <c r="A593" s="124">
        <v>41725</v>
      </c>
      <c r="B593" s="125">
        <v>57.693326666666671</v>
      </c>
      <c r="C593" s="139">
        <v>50.669000000000011</v>
      </c>
      <c r="G593" s="143"/>
      <c r="H593" s="144"/>
    </row>
    <row r="594" spans="1:8" x14ac:dyDescent="0.25">
      <c r="A594" s="124">
        <v>41726</v>
      </c>
      <c r="B594" s="125">
        <v>57.293330000000005</v>
      </c>
      <c r="C594" s="139">
        <v>50.42</v>
      </c>
      <c r="G594" s="143"/>
      <c r="H594" s="144"/>
    </row>
    <row r="595" spans="1:8" x14ac:dyDescent="0.25">
      <c r="A595" s="124">
        <v>41729</v>
      </c>
      <c r="B595" s="125">
        <v>52.91999666666667</v>
      </c>
      <c r="C595" s="139">
        <v>50.286999999999992</v>
      </c>
      <c r="G595" s="143"/>
      <c r="H595" s="144"/>
    </row>
    <row r="596" spans="1:8" x14ac:dyDescent="0.25">
      <c r="A596" s="124">
        <v>41730</v>
      </c>
      <c r="B596" s="125">
        <v>55.899993333333335</v>
      </c>
      <c r="C596" s="139">
        <v>49.61</v>
      </c>
      <c r="G596" s="143"/>
      <c r="H596" s="144"/>
    </row>
    <row r="597" spans="1:8" x14ac:dyDescent="0.25">
      <c r="A597" s="124">
        <v>41731</v>
      </c>
      <c r="B597" s="125">
        <v>55.896656666666672</v>
      </c>
      <c r="C597" s="139">
        <v>49.891999999999996</v>
      </c>
      <c r="G597" s="143"/>
      <c r="H597" s="144"/>
    </row>
    <row r="598" spans="1:8" x14ac:dyDescent="0.25">
      <c r="A598" s="124">
        <v>41732</v>
      </c>
      <c r="B598" s="125">
        <v>52.626660000000008</v>
      </c>
      <c r="C598" s="139">
        <v>50.994</v>
      </c>
      <c r="G598" s="143"/>
      <c r="H598" s="144"/>
    </row>
    <row r="599" spans="1:8" x14ac:dyDescent="0.25">
      <c r="A599" s="124">
        <v>41733</v>
      </c>
      <c r="B599" s="125">
        <v>50.859993333333335</v>
      </c>
      <c r="C599" s="139">
        <v>51.093000000000004</v>
      </c>
      <c r="G599" s="143"/>
      <c r="H599" s="144"/>
    </row>
    <row r="600" spans="1:8" x14ac:dyDescent="0.25">
      <c r="A600" s="124">
        <v>41736</v>
      </c>
      <c r="B600" s="125">
        <v>55.449990000000007</v>
      </c>
      <c r="C600" s="139">
        <v>51.236000000000011</v>
      </c>
      <c r="G600" s="143"/>
      <c r="H600" s="144"/>
    </row>
    <row r="601" spans="1:8" x14ac:dyDescent="0.25">
      <c r="A601" s="124">
        <v>41737</v>
      </c>
      <c r="B601" s="125">
        <v>55.416663333333325</v>
      </c>
      <c r="C601" s="139">
        <v>51.228999999999999</v>
      </c>
      <c r="G601" s="143"/>
      <c r="H601" s="144"/>
    </row>
    <row r="602" spans="1:8" x14ac:dyDescent="0.25">
      <c r="A602" s="124">
        <v>41738</v>
      </c>
      <c r="B602" s="125">
        <v>54.269990000000007</v>
      </c>
      <c r="C602" s="139">
        <v>51.007000000000005</v>
      </c>
      <c r="G602" s="143"/>
      <c r="H602" s="144"/>
    </row>
    <row r="603" spans="1:8" x14ac:dyDescent="0.25">
      <c r="A603" s="124">
        <v>41739</v>
      </c>
      <c r="B603" s="125">
        <v>54.306666666666672</v>
      </c>
      <c r="C603" s="139">
        <v>51.055000000000007</v>
      </c>
      <c r="G603" s="143"/>
      <c r="H603" s="144"/>
    </row>
    <row r="604" spans="1:8" x14ac:dyDescent="0.25">
      <c r="A604" s="124">
        <v>41740</v>
      </c>
      <c r="B604" s="125">
        <v>54.946656666666662</v>
      </c>
      <c r="C604" s="139">
        <v>51.460999999999999</v>
      </c>
      <c r="G604" s="143"/>
      <c r="H604" s="144"/>
    </row>
    <row r="605" spans="1:8" x14ac:dyDescent="0.25">
      <c r="A605" s="124">
        <v>41743</v>
      </c>
      <c r="B605" s="125">
        <v>54.936663333333335</v>
      </c>
      <c r="C605" s="139">
        <v>51.554000000000002</v>
      </c>
      <c r="G605" s="143"/>
      <c r="H605" s="144"/>
    </row>
    <row r="606" spans="1:8" x14ac:dyDescent="0.25">
      <c r="A606" s="124">
        <v>41744</v>
      </c>
      <c r="B606" s="125">
        <v>54.603323333333343</v>
      </c>
      <c r="C606" s="139">
        <v>51.206000000000003</v>
      </c>
      <c r="G606" s="143"/>
      <c r="H606" s="144"/>
    </row>
    <row r="607" spans="1:8" x14ac:dyDescent="0.25">
      <c r="A607" s="124">
        <v>41745</v>
      </c>
      <c r="B607" s="125">
        <v>52.959993333333337</v>
      </c>
      <c r="C607" s="139">
        <v>51.207000000000008</v>
      </c>
      <c r="G607" s="143"/>
      <c r="H607" s="144"/>
    </row>
    <row r="608" spans="1:8" x14ac:dyDescent="0.25">
      <c r="A608" s="124">
        <v>41746</v>
      </c>
      <c r="B608" s="125">
        <v>54.426660000000005</v>
      </c>
      <c r="C608" s="139">
        <v>51.134</v>
      </c>
      <c r="G608" s="143"/>
      <c r="H608" s="144"/>
    </row>
    <row r="609" spans="1:8" x14ac:dyDescent="0.25">
      <c r="A609" s="124">
        <v>41747</v>
      </c>
      <c r="B609" s="125">
        <v>54.419990000000006</v>
      </c>
      <c r="C609" s="139">
        <v>50.768000000000001</v>
      </c>
      <c r="G609" s="143"/>
      <c r="H609" s="144"/>
    </row>
    <row r="610" spans="1:8" x14ac:dyDescent="0.25">
      <c r="A610" s="124">
        <v>41750</v>
      </c>
      <c r="B610" s="125">
        <v>54.419990000000006</v>
      </c>
      <c r="C610" s="139">
        <v>51.141999999999996</v>
      </c>
      <c r="G610" s="143"/>
      <c r="H610" s="144"/>
    </row>
    <row r="611" spans="1:8" x14ac:dyDescent="0.25">
      <c r="A611" s="124">
        <v>41751</v>
      </c>
      <c r="B611" s="125">
        <v>53.093326666666677</v>
      </c>
      <c r="C611" s="139">
        <v>49.897999999999989</v>
      </c>
      <c r="G611" s="143"/>
      <c r="H611" s="144"/>
    </row>
    <row r="612" spans="1:8" x14ac:dyDescent="0.25">
      <c r="A612" s="124">
        <v>41752</v>
      </c>
      <c r="B612" s="125">
        <v>52.16332666666667</v>
      </c>
      <c r="C612" s="139">
        <v>48.91299999999999</v>
      </c>
      <c r="G612" s="143"/>
      <c r="H612" s="144"/>
    </row>
    <row r="613" spans="1:8" x14ac:dyDescent="0.25">
      <c r="A613" s="124">
        <v>41753</v>
      </c>
      <c r="B613" s="125">
        <v>51.833323333333333</v>
      </c>
      <c r="C613" s="139">
        <v>48.595999999999989</v>
      </c>
      <c r="G613" s="143"/>
      <c r="H613" s="144"/>
    </row>
    <row r="614" spans="1:8" x14ac:dyDescent="0.25">
      <c r="A614" s="124">
        <v>41754</v>
      </c>
      <c r="B614" s="125">
        <v>52.65999333333334</v>
      </c>
      <c r="C614" s="139">
        <v>48.272999999999989</v>
      </c>
      <c r="G614" s="143"/>
      <c r="H614" s="144"/>
    </row>
    <row r="615" spans="1:8" x14ac:dyDescent="0.25">
      <c r="A615" s="124">
        <v>41757</v>
      </c>
      <c r="B615" s="125">
        <v>52.15999333333334</v>
      </c>
      <c r="C615" s="139">
        <v>48.256999999999984</v>
      </c>
      <c r="G615" s="143"/>
      <c r="H615" s="144"/>
    </row>
    <row r="616" spans="1:8" x14ac:dyDescent="0.25">
      <c r="A616" s="124">
        <v>41758</v>
      </c>
      <c r="B616" s="125">
        <v>51.683326666666666</v>
      </c>
      <c r="C616" s="139">
        <v>48.259</v>
      </c>
      <c r="G616" s="143"/>
      <c r="H616" s="144"/>
    </row>
    <row r="617" spans="1:8" x14ac:dyDescent="0.25">
      <c r="A617" s="124">
        <v>41759</v>
      </c>
      <c r="B617" s="125">
        <v>51.699989999999993</v>
      </c>
      <c r="C617" s="139">
        <v>47.384000000000015</v>
      </c>
      <c r="G617" s="143"/>
      <c r="H617" s="144"/>
    </row>
    <row r="618" spans="1:8" x14ac:dyDescent="0.25">
      <c r="A618" s="124">
        <v>41760</v>
      </c>
      <c r="B618" s="125">
        <v>51.363323333333334</v>
      </c>
      <c r="C618" s="139">
        <v>46.369</v>
      </c>
      <c r="G618" s="143"/>
      <c r="H618" s="144"/>
    </row>
    <row r="619" spans="1:8" x14ac:dyDescent="0.25">
      <c r="A619" s="124">
        <v>41761</v>
      </c>
      <c r="B619" s="125">
        <v>51.366656666666664</v>
      </c>
      <c r="C619" s="139">
        <v>46.337000000000003</v>
      </c>
      <c r="G619" s="143"/>
      <c r="H619" s="144"/>
    </row>
    <row r="620" spans="1:8" x14ac:dyDescent="0.25">
      <c r="A620" s="124">
        <v>41764</v>
      </c>
      <c r="B620" s="125">
        <v>51.353323333333329</v>
      </c>
      <c r="C620" s="139">
        <v>46.346000000000004</v>
      </c>
      <c r="G620" s="143"/>
      <c r="H620" s="144"/>
    </row>
    <row r="621" spans="1:8" x14ac:dyDescent="0.25">
      <c r="A621" s="124">
        <v>41765</v>
      </c>
      <c r="B621" s="125">
        <v>51.356656666666673</v>
      </c>
      <c r="C621" s="139">
        <v>46.514999999999986</v>
      </c>
      <c r="G621" s="143"/>
      <c r="H621" s="144"/>
    </row>
    <row r="622" spans="1:8" x14ac:dyDescent="0.25">
      <c r="A622" s="124">
        <v>41766</v>
      </c>
      <c r="B622" s="125">
        <v>51.356656666666673</v>
      </c>
      <c r="C622" s="139">
        <v>46.500999999999991</v>
      </c>
      <c r="G622" s="143"/>
      <c r="H622" s="144"/>
    </row>
    <row r="623" spans="1:8" x14ac:dyDescent="0.25">
      <c r="A623" s="124">
        <v>41767</v>
      </c>
      <c r="B623" s="125">
        <v>51.493330000000007</v>
      </c>
      <c r="C623" s="139">
        <v>46.610999999999997</v>
      </c>
      <c r="G623" s="143"/>
      <c r="H623" s="144"/>
    </row>
    <row r="624" spans="1:8" x14ac:dyDescent="0.25">
      <c r="A624" s="124">
        <v>41768</v>
      </c>
      <c r="B624" s="125">
        <v>50.043329999999997</v>
      </c>
      <c r="C624" s="139">
        <v>46.076999999999984</v>
      </c>
      <c r="G624" s="143"/>
      <c r="H624" s="144"/>
    </row>
    <row r="625" spans="1:8" x14ac:dyDescent="0.25">
      <c r="A625" s="124">
        <v>41771</v>
      </c>
      <c r="B625" s="125">
        <v>51.493330000000007</v>
      </c>
      <c r="C625" s="139">
        <v>45.912999999999997</v>
      </c>
      <c r="G625" s="143"/>
      <c r="H625" s="144"/>
    </row>
    <row r="626" spans="1:8" x14ac:dyDescent="0.25">
      <c r="A626" s="124">
        <v>41772</v>
      </c>
      <c r="B626" s="125">
        <v>51.493330000000007</v>
      </c>
      <c r="C626" s="139">
        <v>47.521111111111104</v>
      </c>
      <c r="G626" s="143"/>
      <c r="H626" s="144"/>
    </row>
    <row r="627" spans="1:8" x14ac:dyDescent="0.25">
      <c r="A627" s="124">
        <v>41773</v>
      </c>
      <c r="B627" s="125">
        <v>51.496659999999999</v>
      </c>
      <c r="C627" s="139">
        <v>47.521111111111104</v>
      </c>
      <c r="G627" s="143"/>
      <c r="H627" s="144"/>
    </row>
    <row r="628" spans="1:8" x14ac:dyDescent="0.25">
      <c r="A628" s="124">
        <v>41774</v>
      </c>
      <c r="B628" s="125">
        <v>51.496659999999999</v>
      </c>
      <c r="C628" s="139">
        <v>47.848888888888887</v>
      </c>
      <c r="G628" s="143"/>
      <c r="H628" s="144"/>
    </row>
    <row r="629" spans="1:8" x14ac:dyDescent="0.25">
      <c r="A629" s="124">
        <v>41775</v>
      </c>
      <c r="B629" s="125">
        <v>51.483330000000002</v>
      </c>
      <c r="C629" s="139">
        <v>47.788888888888899</v>
      </c>
      <c r="G629" s="143"/>
      <c r="H629" s="144"/>
    </row>
    <row r="630" spans="1:8" x14ac:dyDescent="0.25">
      <c r="A630" s="124">
        <v>41778</v>
      </c>
      <c r="B630" s="125">
        <v>51.473323333333347</v>
      </c>
      <c r="C630" s="139">
        <v>47.896666666666668</v>
      </c>
      <c r="G630" s="143"/>
      <c r="H630" s="144"/>
    </row>
    <row r="631" spans="1:8" x14ac:dyDescent="0.25">
      <c r="A631" s="124">
        <v>41779</v>
      </c>
      <c r="B631" s="125">
        <v>51.473323333333347</v>
      </c>
      <c r="C631" s="139">
        <v>48.230000000000004</v>
      </c>
      <c r="G631" s="143"/>
      <c r="H631" s="144"/>
    </row>
    <row r="632" spans="1:8" x14ac:dyDescent="0.25">
      <c r="A632" s="124">
        <v>41780</v>
      </c>
      <c r="B632" s="125">
        <v>51.473323333333347</v>
      </c>
      <c r="C632" s="139">
        <v>48.171111111111102</v>
      </c>
      <c r="G632" s="143"/>
      <c r="H632" s="144"/>
    </row>
    <row r="633" spans="1:8" x14ac:dyDescent="0.25">
      <c r="A633" s="124">
        <v>41781</v>
      </c>
      <c r="B633" s="125">
        <v>51.476660000000003</v>
      </c>
      <c r="C633" s="139">
        <v>45.675000000000004</v>
      </c>
      <c r="G633" s="143"/>
      <c r="H633" s="144"/>
    </row>
    <row r="634" spans="1:8" x14ac:dyDescent="0.25">
      <c r="A634" s="124">
        <v>41782</v>
      </c>
      <c r="B634" s="125">
        <v>51.476660000000003</v>
      </c>
      <c r="C634" s="139">
        <v>45.572999999999986</v>
      </c>
      <c r="G634" s="143"/>
      <c r="H634" s="144"/>
    </row>
    <row r="635" spans="1:8" x14ac:dyDescent="0.25">
      <c r="A635" s="124">
        <v>41785</v>
      </c>
      <c r="B635" s="125">
        <v>51.476660000000003</v>
      </c>
      <c r="C635" s="139">
        <v>45.572999999999986</v>
      </c>
      <c r="G635" s="143"/>
      <c r="H635" s="144"/>
    </row>
    <row r="636" spans="1:8" x14ac:dyDescent="0.25">
      <c r="A636" s="124">
        <v>41786</v>
      </c>
      <c r="B636" s="125">
        <v>51.473323333333347</v>
      </c>
      <c r="C636" s="139">
        <v>45.228000000000002</v>
      </c>
      <c r="G636" s="143"/>
      <c r="H636" s="144"/>
    </row>
    <row r="637" spans="1:8" x14ac:dyDescent="0.25">
      <c r="A637" s="124">
        <v>41787</v>
      </c>
      <c r="B637" s="125">
        <v>51.489996666666663</v>
      </c>
      <c r="C637" s="139">
        <v>44.921999999999997</v>
      </c>
      <c r="G637" s="143"/>
      <c r="H637" s="144"/>
    </row>
    <row r="638" spans="1:8" x14ac:dyDescent="0.25">
      <c r="A638" s="124">
        <v>41788</v>
      </c>
      <c r="B638" s="125">
        <v>51.486666666666672</v>
      </c>
      <c r="C638" s="139">
        <v>44.813000000000002</v>
      </c>
      <c r="G638" s="143"/>
      <c r="H638" s="144"/>
    </row>
    <row r="639" spans="1:8" x14ac:dyDescent="0.25">
      <c r="A639" s="124">
        <v>41789</v>
      </c>
      <c r="B639" s="125">
        <v>51.483330000000002</v>
      </c>
      <c r="C639" s="139">
        <v>44.822000000000003</v>
      </c>
      <c r="G639" s="143"/>
      <c r="H639" s="144"/>
    </row>
    <row r="640" spans="1:8" x14ac:dyDescent="0.25">
      <c r="A640" s="124">
        <v>41792</v>
      </c>
      <c r="B640" s="125">
        <v>51.483330000000002</v>
      </c>
      <c r="C640" s="139">
        <v>44.790000000000006</v>
      </c>
      <c r="G640" s="143"/>
      <c r="H640" s="144"/>
    </row>
    <row r="641" spans="1:8" x14ac:dyDescent="0.25">
      <c r="A641" s="124">
        <v>41793</v>
      </c>
      <c r="B641" s="125">
        <v>50.176656666666673</v>
      </c>
      <c r="C641" s="139">
        <v>44.593000000000004</v>
      </c>
      <c r="G641" s="143"/>
      <c r="H641" s="144"/>
    </row>
    <row r="642" spans="1:8" x14ac:dyDescent="0.25">
      <c r="A642" s="124">
        <v>41794</v>
      </c>
      <c r="B642" s="125">
        <v>50.183326666666666</v>
      </c>
      <c r="C642" s="139">
        <v>44.644000000000005</v>
      </c>
      <c r="G642" s="143"/>
      <c r="H642" s="144"/>
    </row>
    <row r="643" spans="1:8" x14ac:dyDescent="0.25">
      <c r="A643" s="124">
        <v>41795</v>
      </c>
      <c r="B643" s="125">
        <v>50.18666000000001</v>
      </c>
      <c r="C643" s="139">
        <v>43.939000000000007</v>
      </c>
      <c r="G643" s="143"/>
      <c r="H643" s="144"/>
    </row>
    <row r="644" spans="1:8" x14ac:dyDescent="0.25">
      <c r="A644" s="124">
        <v>41796</v>
      </c>
      <c r="B644" s="125">
        <v>49.199990000000007</v>
      </c>
      <c r="C644" s="139">
        <v>45.675555555555547</v>
      </c>
      <c r="G644" s="143"/>
      <c r="H644" s="144"/>
    </row>
    <row r="645" spans="1:8" x14ac:dyDescent="0.25">
      <c r="A645" s="124">
        <v>41799</v>
      </c>
      <c r="B645" s="125">
        <v>43.269993333333332</v>
      </c>
      <c r="C645" s="139">
        <v>42.207000000000001</v>
      </c>
      <c r="G645" s="143"/>
      <c r="H645" s="144"/>
    </row>
    <row r="646" spans="1:8" x14ac:dyDescent="0.25">
      <c r="A646" s="124">
        <v>41800</v>
      </c>
      <c r="B646" s="125">
        <v>43.256660000000004</v>
      </c>
      <c r="C646" s="139">
        <v>42.058999999999997</v>
      </c>
      <c r="G646" s="143"/>
      <c r="H646" s="144"/>
    </row>
    <row r="647" spans="1:8" x14ac:dyDescent="0.25">
      <c r="A647" s="124">
        <v>41801</v>
      </c>
      <c r="B647" s="125">
        <v>42.266660000000002</v>
      </c>
      <c r="C647" s="139">
        <v>41.889999999999993</v>
      </c>
      <c r="G647" s="143"/>
      <c r="H647" s="144"/>
    </row>
    <row r="648" spans="1:8" x14ac:dyDescent="0.25">
      <c r="A648" s="124">
        <v>41802</v>
      </c>
      <c r="B648" s="125">
        <v>40.946656666666662</v>
      </c>
      <c r="C648" s="139">
        <v>41.886999999999993</v>
      </c>
      <c r="G648" s="143"/>
      <c r="H648" s="144"/>
    </row>
    <row r="649" spans="1:8" x14ac:dyDescent="0.25">
      <c r="A649" s="124">
        <v>41803</v>
      </c>
      <c r="B649" s="125">
        <v>40.963326666666667</v>
      </c>
      <c r="C649" s="139">
        <v>41.956000000000003</v>
      </c>
      <c r="G649" s="143"/>
      <c r="H649" s="144"/>
    </row>
    <row r="650" spans="1:8" x14ac:dyDescent="0.25">
      <c r="A650" s="124">
        <v>41806</v>
      </c>
      <c r="B650" s="125">
        <v>40.963326666666667</v>
      </c>
      <c r="C650" s="139">
        <v>41.999999999999993</v>
      </c>
      <c r="G650" s="143"/>
      <c r="H650" s="144"/>
    </row>
    <row r="651" spans="1:8" x14ac:dyDescent="0.25">
      <c r="A651" s="124">
        <v>41807</v>
      </c>
      <c r="B651" s="125">
        <v>39.989989999999999</v>
      </c>
      <c r="C651" s="139">
        <v>41.943999999999988</v>
      </c>
      <c r="G651" s="143"/>
      <c r="H651" s="144"/>
    </row>
    <row r="652" spans="1:8" x14ac:dyDescent="0.25">
      <c r="A652" s="124">
        <v>41808</v>
      </c>
      <c r="B652" s="125">
        <v>40.009996666666666</v>
      </c>
      <c r="C652" s="139">
        <v>41.948999999999991</v>
      </c>
      <c r="G652" s="143"/>
      <c r="H652" s="144"/>
    </row>
    <row r="653" spans="1:8" x14ac:dyDescent="0.25">
      <c r="A653" s="124">
        <v>41809</v>
      </c>
      <c r="B653" s="125">
        <v>39.51999</v>
      </c>
      <c r="C653" s="139">
        <v>41.212999999999994</v>
      </c>
      <c r="G653" s="143"/>
      <c r="H653" s="144"/>
    </row>
    <row r="654" spans="1:8" x14ac:dyDescent="0.25">
      <c r="A654" s="124">
        <v>41810</v>
      </c>
      <c r="B654" s="125">
        <v>40.476660000000003</v>
      </c>
      <c r="C654" s="139">
        <v>40.912999999999997</v>
      </c>
      <c r="G654" s="143"/>
      <c r="H654" s="144"/>
    </row>
    <row r="655" spans="1:8" x14ac:dyDescent="0.25">
      <c r="A655" s="124">
        <v>41813</v>
      </c>
      <c r="B655" s="125">
        <v>40.513323333333332</v>
      </c>
      <c r="C655" s="139">
        <v>41.257000000000005</v>
      </c>
      <c r="G655" s="143"/>
      <c r="H655" s="144"/>
    </row>
    <row r="656" spans="1:8" x14ac:dyDescent="0.25">
      <c r="A656" s="124">
        <v>41814</v>
      </c>
      <c r="B656" s="125">
        <v>40.326656666666672</v>
      </c>
      <c r="C656" s="139">
        <v>41.022000000000006</v>
      </c>
      <c r="G656" s="143"/>
      <c r="H656" s="144"/>
    </row>
    <row r="657" spans="1:8" x14ac:dyDescent="0.25">
      <c r="A657" s="124">
        <v>41815</v>
      </c>
      <c r="B657" s="125">
        <v>40.719996666666667</v>
      </c>
      <c r="C657" s="139">
        <v>41.265000000000001</v>
      </c>
      <c r="G657" s="143"/>
      <c r="H657" s="144"/>
    </row>
    <row r="658" spans="1:8" x14ac:dyDescent="0.25">
      <c r="A658" s="124">
        <v>41816</v>
      </c>
      <c r="B658" s="125">
        <v>40.66666</v>
      </c>
      <c r="C658" s="139">
        <v>40.807999999999993</v>
      </c>
      <c r="G658" s="143"/>
      <c r="H658" s="144"/>
    </row>
    <row r="659" spans="1:8" x14ac:dyDescent="0.25">
      <c r="A659" s="124">
        <v>41817</v>
      </c>
      <c r="B659" s="125">
        <v>41.153326666666665</v>
      </c>
      <c r="C659" s="139">
        <v>41.378999999999991</v>
      </c>
      <c r="G659" s="143"/>
      <c r="H659" s="144"/>
    </row>
    <row r="660" spans="1:8" x14ac:dyDescent="0.25">
      <c r="A660" s="124">
        <v>41820</v>
      </c>
      <c r="B660" s="125">
        <v>41.656663333333334</v>
      </c>
      <c r="C660" s="139">
        <v>41.919999999999987</v>
      </c>
      <c r="G660" s="143"/>
      <c r="H660" s="144"/>
    </row>
    <row r="661" spans="1:8" x14ac:dyDescent="0.25">
      <c r="A661" s="124">
        <v>41821</v>
      </c>
      <c r="B661" s="125">
        <v>40.663330000000002</v>
      </c>
      <c r="C661" s="139">
        <v>41.061999999999998</v>
      </c>
      <c r="G661" s="143"/>
      <c r="H661" s="144"/>
    </row>
    <row r="662" spans="1:8" x14ac:dyDescent="0.25">
      <c r="A662" s="124">
        <v>41822</v>
      </c>
      <c r="B662" s="125">
        <v>40.653326666666665</v>
      </c>
      <c r="C662" s="139">
        <v>40.850999999999999</v>
      </c>
      <c r="G662" s="143"/>
      <c r="H662" s="144"/>
    </row>
    <row r="663" spans="1:8" x14ac:dyDescent="0.25">
      <c r="A663" s="124">
        <v>41823</v>
      </c>
      <c r="B663" s="125">
        <v>39.669993333333331</v>
      </c>
      <c r="C663" s="139">
        <v>40.588999999999999</v>
      </c>
      <c r="G663" s="143"/>
      <c r="H663" s="144"/>
    </row>
    <row r="664" spans="1:8" x14ac:dyDescent="0.25">
      <c r="A664" s="124">
        <v>41824</v>
      </c>
      <c r="B664" s="125">
        <v>39.843326666666663</v>
      </c>
      <c r="C664" s="139">
        <v>40.496000000000009</v>
      </c>
      <c r="G664" s="143"/>
      <c r="H664" s="144"/>
    </row>
    <row r="665" spans="1:8" x14ac:dyDescent="0.25">
      <c r="A665" s="124">
        <v>41827</v>
      </c>
      <c r="B665" s="125">
        <v>40.33999</v>
      </c>
      <c r="C665" s="139">
        <v>41.34</v>
      </c>
      <c r="G665" s="143"/>
      <c r="H665" s="144"/>
    </row>
    <row r="666" spans="1:8" x14ac:dyDescent="0.25">
      <c r="A666" s="124">
        <v>41828</v>
      </c>
      <c r="B666" s="125">
        <v>40.846663333333332</v>
      </c>
      <c r="C666" s="139">
        <v>41.356999999999999</v>
      </c>
      <c r="G666" s="143"/>
      <c r="H666" s="144"/>
    </row>
    <row r="667" spans="1:8" x14ac:dyDescent="0.25">
      <c r="A667" s="124">
        <v>41829</v>
      </c>
      <c r="B667" s="125">
        <v>40.826663333333329</v>
      </c>
      <c r="C667" s="139">
        <v>41.412000000000006</v>
      </c>
      <c r="G667" s="143"/>
      <c r="H667" s="144"/>
    </row>
    <row r="668" spans="1:8" x14ac:dyDescent="0.25">
      <c r="A668" s="124">
        <v>41830</v>
      </c>
      <c r="B668" s="125">
        <v>41.336659999999995</v>
      </c>
      <c r="C668" s="139">
        <v>41.828000000000003</v>
      </c>
      <c r="G668" s="143"/>
      <c r="H668" s="144"/>
    </row>
    <row r="669" spans="1:8" x14ac:dyDescent="0.25">
      <c r="A669" s="124">
        <v>41831</v>
      </c>
      <c r="B669" s="125">
        <v>37.926659999999998</v>
      </c>
      <c r="C669" s="139">
        <v>41.508000000000003</v>
      </c>
      <c r="G669" s="143"/>
      <c r="H669" s="144"/>
    </row>
    <row r="670" spans="1:8" x14ac:dyDescent="0.25">
      <c r="A670" s="124">
        <v>41834</v>
      </c>
      <c r="B670" s="125">
        <v>37.426659999999998</v>
      </c>
      <c r="C670" s="139">
        <v>41.725999999999999</v>
      </c>
      <c r="G670" s="143"/>
      <c r="H670" s="144"/>
    </row>
    <row r="671" spans="1:8" x14ac:dyDescent="0.25">
      <c r="A671" s="124">
        <v>41835</v>
      </c>
      <c r="B671" s="125">
        <v>37.926659999999998</v>
      </c>
      <c r="C671" s="139">
        <v>41.709000000000003</v>
      </c>
      <c r="G671" s="143"/>
      <c r="H671" s="144"/>
    </row>
    <row r="672" spans="1:8" x14ac:dyDescent="0.25">
      <c r="A672" s="124">
        <v>41836</v>
      </c>
      <c r="B672" s="125">
        <v>37.42</v>
      </c>
      <c r="C672" s="139">
        <v>41.800000000000011</v>
      </c>
      <c r="G672" s="143"/>
      <c r="H672" s="144"/>
    </row>
    <row r="673" spans="1:8" x14ac:dyDescent="0.25">
      <c r="A673" s="124">
        <v>41837</v>
      </c>
      <c r="B673" s="125">
        <v>37.426659999999998</v>
      </c>
      <c r="C673" s="139">
        <v>41.557000000000002</v>
      </c>
      <c r="G673" s="143"/>
      <c r="H673" s="144"/>
    </row>
    <row r="674" spans="1:8" x14ac:dyDescent="0.25">
      <c r="A674" s="124">
        <v>41838</v>
      </c>
      <c r="B674" s="125">
        <v>36.903329999999997</v>
      </c>
      <c r="C674" s="139">
        <v>41.650999999999996</v>
      </c>
      <c r="G674" s="143"/>
      <c r="H674" s="144"/>
    </row>
    <row r="675" spans="1:8" x14ac:dyDescent="0.25">
      <c r="A675" s="124">
        <v>41841</v>
      </c>
      <c r="B675" s="125">
        <v>37.393326666666674</v>
      </c>
      <c r="C675" s="139">
        <v>42.056000000000004</v>
      </c>
      <c r="G675" s="143"/>
      <c r="H675" s="144"/>
    </row>
    <row r="676" spans="1:8" x14ac:dyDescent="0.25">
      <c r="A676" s="124">
        <v>41842</v>
      </c>
      <c r="B676" s="125">
        <v>36.893326666666674</v>
      </c>
      <c r="C676" s="139">
        <v>41.947999999999993</v>
      </c>
      <c r="G676" s="143"/>
      <c r="H676" s="144"/>
    </row>
    <row r="677" spans="1:8" x14ac:dyDescent="0.25">
      <c r="A677" s="124">
        <v>41843</v>
      </c>
      <c r="B677" s="125">
        <v>36.409990000000001</v>
      </c>
      <c r="C677" s="139">
        <v>41.356999999999999</v>
      </c>
      <c r="G677" s="143"/>
      <c r="H677" s="144"/>
    </row>
    <row r="678" spans="1:8" x14ac:dyDescent="0.25">
      <c r="A678" s="124">
        <v>41844</v>
      </c>
      <c r="B678" s="125">
        <v>36.393326666666674</v>
      </c>
      <c r="C678" s="139">
        <v>41.459000000000003</v>
      </c>
      <c r="G678" s="143"/>
      <c r="H678" s="144"/>
    </row>
    <row r="679" spans="1:8" x14ac:dyDescent="0.25">
      <c r="A679" s="124">
        <v>41845</v>
      </c>
      <c r="B679" s="125">
        <v>36.583326666666665</v>
      </c>
      <c r="C679" s="139">
        <v>41.223000000000013</v>
      </c>
      <c r="G679" s="143"/>
      <c r="H679" s="144"/>
    </row>
    <row r="680" spans="1:8" x14ac:dyDescent="0.25">
      <c r="A680" s="124">
        <v>41848</v>
      </c>
      <c r="B680" s="125">
        <v>36.569996666666661</v>
      </c>
      <c r="C680" s="139">
        <v>41.484000000000009</v>
      </c>
      <c r="G680" s="143"/>
      <c r="H680" s="144"/>
    </row>
    <row r="681" spans="1:8" x14ac:dyDescent="0.25">
      <c r="A681" s="124">
        <v>41849</v>
      </c>
      <c r="B681" s="125">
        <v>36.559993333333338</v>
      </c>
      <c r="C681" s="139">
        <v>41.421999999999997</v>
      </c>
      <c r="G681" s="143"/>
      <c r="H681" s="144"/>
    </row>
    <row r="682" spans="1:8" x14ac:dyDescent="0.25">
      <c r="A682" s="124">
        <v>41850</v>
      </c>
      <c r="B682" s="125">
        <v>36.559993333333338</v>
      </c>
      <c r="C682" s="139">
        <v>41.535999999999987</v>
      </c>
      <c r="G682" s="143"/>
      <c r="H682" s="144"/>
    </row>
    <row r="683" spans="1:8" x14ac:dyDescent="0.25">
      <c r="A683" s="124">
        <v>41851</v>
      </c>
      <c r="B683" s="125">
        <v>37.556656666666669</v>
      </c>
      <c r="C683" s="139">
        <v>41.337999999999994</v>
      </c>
      <c r="G683" s="143"/>
      <c r="H683" s="144"/>
    </row>
    <row r="684" spans="1:8" x14ac:dyDescent="0.25">
      <c r="A684" s="124">
        <v>41852</v>
      </c>
      <c r="B684" s="125">
        <v>38.069996666666668</v>
      </c>
      <c r="C684" s="139">
        <v>42.120000000000005</v>
      </c>
      <c r="G684" s="143"/>
      <c r="H684" s="144"/>
    </row>
    <row r="685" spans="1:8" x14ac:dyDescent="0.25">
      <c r="A685" s="124">
        <v>41855</v>
      </c>
      <c r="B685" s="125">
        <v>38.069996666666668</v>
      </c>
      <c r="C685" s="139">
        <v>42.186000000000014</v>
      </c>
      <c r="G685" s="143"/>
      <c r="H685" s="144"/>
    </row>
    <row r="686" spans="1:8" x14ac:dyDescent="0.25">
      <c r="A686" s="124">
        <v>41856</v>
      </c>
      <c r="B686" s="125">
        <v>37.059993333333338</v>
      </c>
      <c r="C686" s="139">
        <v>42.083999999999989</v>
      </c>
      <c r="G686" s="143"/>
      <c r="H686" s="144"/>
    </row>
    <row r="687" spans="1:8" x14ac:dyDescent="0.25">
      <c r="A687" s="124">
        <v>41857</v>
      </c>
      <c r="B687" s="125">
        <v>37.579993333333334</v>
      </c>
      <c r="C687" s="139">
        <v>42.251000000000005</v>
      </c>
      <c r="G687" s="143"/>
      <c r="H687" s="144"/>
    </row>
    <row r="688" spans="1:8" x14ac:dyDescent="0.25">
      <c r="A688" s="124">
        <v>41858</v>
      </c>
      <c r="B688" s="125">
        <v>38.069996666666668</v>
      </c>
      <c r="C688" s="139">
        <v>42.778000000000006</v>
      </c>
      <c r="G688" s="143"/>
      <c r="H688" s="144"/>
    </row>
    <row r="689" spans="1:8" x14ac:dyDescent="0.25">
      <c r="A689" s="124">
        <v>41859</v>
      </c>
      <c r="B689" s="125">
        <v>38.366663333333342</v>
      </c>
      <c r="C689" s="139">
        <v>43.188000000000002</v>
      </c>
      <c r="G689" s="143"/>
      <c r="H689" s="144"/>
    </row>
    <row r="690" spans="1:8" x14ac:dyDescent="0.25">
      <c r="A690" s="124">
        <v>41862</v>
      </c>
      <c r="B690" s="125">
        <v>41.316659999999992</v>
      </c>
      <c r="C690" s="139">
        <v>42.63000000000001</v>
      </c>
      <c r="G690" s="143"/>
      <c r="H690" s="144"/>
    </row>
    <row r="691" spans="1:8" x14ac:dyDescent="0.25">
      <c r="A691" s="124">
        <v>41863</v>
      </c>
      <c r="B691" s="125">
        <v>41.656659999999995</v>
      </c>
      <c r="C691" s="139">
        <v>42.437000000000012</v>
      </c>
      <c r="G691" s="143"/>
      <c r="H691" s="144"/>
    </row>
    <row r="692" spans="1:8" x14ac:dyDescent="0.25">
      <c r="A692" s="124">
        <v>41864</v>
      </c>
      <c r="B692" s="125">
        <v>41.156659999999995</v>
      </c>
      <c r="C692" s="139">
        <v>41.941999999999993</v>
      </c>
      <c r="G692" s="143"/>
      <c r="H692" s="144"/>
    </row>
    <row r="693" spans="1:8" x14ac:dyDescent="0.25">
      <c r="A693" s="124">
        <v>41865</v>
      </c>
      <c r="B693" s="125">
        <v>41.153323333333333</v>
      </c>
      <c r="C693" s="139">
        <v>42.370000000000005</v>
      </c>
      <c r="G693" s="143"/>
      <c r="H693" s="144"/>
    </row>
    <row r="694" spans="1:8" x14ac:dyDescent="0.25">
      <c r="A694" s="124">
        <v>41866</v>
      </c>
      <c r="B694" s="125">
        <v>41.65332999999999</v>
      </c>
      <c r="C694" s="139">
        <v>42.852999999999994</v>
      </c>
      <c r="G694" s="143"/>
      <c r="H694" s="144"/>
    </row>
    <row r="695" spans="1:8" x14ac:dyDescent="0.25">
      <c r="A695" s="124">
        <v>41869</v>
      </c>
      <c r="B695" s="125">
        <v>41.149993333333327</v>
      </c>
      <c r="C695" s="139">
        <v>42.618000000000009</v>
      </c>
      <c r="G695" s="143"/>
      <c r="H695" s="144"/>
    </row>
    <row r="696" spans="1:8" x14ac:dyDescent="0.25">
      <c r="A696" s="124">
        <v>41870</v>
      </c>
      <c r="B696" s="125">
        <v>40.659993333333325</v>
      </c>
      <c r="C696" s="139">
        <v>42.370000000000005</v>
      </c>
      <c r="G696" s="143"/>
      <c r="H696" s="144"/>
    </row>
    <row r="697" spans="1:8" x14ac:dyDescent="0.25">
      <c r="A697" s="124">
        <v>41871</v>
      </c>
      <c r="B697" s="125">
        <v>40.67666333333333</v>
      </c>
      <c r="C697" s="139">
        <v>42.413000000000011</v>
      </c>
      <c r="G697" s="143"/>
      <c r="H697" s="144"/>
    </row>
    <row r="698" spans="1:8" x14ac:dyDescent="0.25">
      <c r="A698" s="124">
        <v>41872</v>
      </c>
      <c r="B698" s="125">
        <v>40.169993333333338</v>
      </c>
      <c r="C698" s="139">
        <v>41.734999999999999</v>
      </c>
      <c r="G698" s="143"/>
      <c r="H698" s="144"/>
    </row>
    <row r="699" spans="1:8" x14ac:dyDescent="0.25">
      <c r="A699" s="124">
        <v>41873</v>
      </c>
      <c r="B699" s="125">
        <v>40.163323333333338</v>
      </c>
      <c r="C699" s="139">
        <v>41.387</v>
      </c>
      <c r="G699" s="143"/>
      <c r="H699" s="144"/>
    </row>
    <row r="700" spans="1:8" x14ac:dyDescent="0.25">
      <c r="A700" s="124">
        <v>41876</v>
      </c>
      <c r="B700" s="125">
        <v>40.163323333333338</v>
      </c>
      <c r="C700" s="139">
        <v>41.387</v>
      </c>
      <c r="G700" s="143"/>
      <c r="H700" s="144"/>
    </row>
    <row r="701" spans="1:8" x14ac:dyDescent="0.25">
      <c r="A701" s="124">
        <v>41877</v>
      </c>
      <c r="B701" s="125">
        <v>40.103326666666668</v>
      </c>
      <c r="C701" s="139">
        <v>40.443999999999996</v>
      </c>
      <c r="G701" s="143"/>
      <c r="H701" s="144"/>
    </row>
    <row r="702" spans="1:8" x14ac:dyDescent="0.25">
      <c r="A702" s="124">
        <v>41878</v>
      </c>
      <c r="B702" s="125">
        <v>40.146663333333343</v>
      </c>
      <c r="C702" s="139">
        <v>40.890000000000008</v>
      </c>
      <c r="G702" s="143"/>
      <c r="H702" s="144"/>
    </row>
    <row r="703" spans="1:8" x14ac:dyDescent="0.25">
      <c r="A703" s="124">
        <v>41879</v>
      </c>
      <c r="B703" s="125">
        <v>36.196663333333333</v>
      </c>
      <c r="C703" s="139">
        <v>41.444999999999993</v>
      </c>
      <c r="G703" s="143"/>
      <c r="H703" s="144"/>
    </row>
    <row r="704" spans="1:8" x14ac:dyDescent="0.25">
      <c r="A704" s="124">
        <v>41880</v>
      </c>
      <c r="B704" s="125">
        <v>36.049990000000001</v>
      </c>
      <c r="C704" s="139">
        <v>41.509000000000015</v>
      </c>
      <c r="G704" s="143"/>
      <c r="H704" s="144"/>
    </row>
    <row r="705" spans="1:8" x14ac:dyDescent="0.25">
      <c r="A705" s="124">
        <v>41883</v>
      </c>
      <c r="B705" s="125">
        <v>36.069993333333336</v>
      </c>
      <c r="C705" s="139">
        <v>41.225000000000001</v>
      </c>
      <c r="G705" s="143"/>
      <c r="H705" s="144"/>
    </row>
    <row r="706" spans="1:8" x14ac:dyDescent="0.25">
      <c r="A706" s="124">
        <v>41884</v>
      </c>
      <c r="B706" s="125">
        <v>36.063333333333333</v>
      </c>
      <c r="C706" s="139">
        <v>40.631</v>
      </c>
      <c r="G706" s="143"/>
      <c r="H706" s="144"/>
    </row>
    <row r="707" spans="1:8" x14ac:dyDescent="0.25">
      <c r="A707" s="124">
        <v>41885</v>
      </c>
      <c r="B707" s="125">
        <v>36.053323333333338</v>
      </c>
      <c r="C707" s="139">
        <v>40.468999999999994</v>
      </c>
      <c r="G707" s="143"/>
      <c r="H707" s="144"/>
    </row>
    <row r="708" spans="1:8" x14ac:dyDescent="0.25">
      <c r="A708" s="124">
        <v>41886</v>
      </c>
      <c r="B708" s="125">
        <v>35.596660000000007</v>
      </c>
      <c r="C708" s="139">
        <v>40.437000000000012</v>
      </c>
      <c r="G708" s="143"/>
      <c r="H708" s="144"/>
    </row>
    <row r="709" spans="1:8" x14ac:dyDescent="0.25">
      <c r="A709" s="124">
        <v>41887</v>
      </c>
      <c r="B709" s="125">
        <v>35.590000000000003</v>
      </c>
      <c r="C709" s="139">
        <v>40.357000000000006</v>
      </c>
      <c r="G709" s="143"/>
      <c r="H709" s="144"/>
    </row>
    <row r="710" spans="1:8" x14ac:dyDescent="0.25">
      <c r="A710" s="124">
        <v>41890</v>
      </c>
      <c r="B710" s="125">
        <v>36.069993333333336</v>
      </c>
      <c r="C710" s="139">
        <v>40.253999999999998</v>
      </c>
      <c r="G710" s="143"/>
      <c r="H710" s="144"/>
    </row>
    <row r="711" spans="1:8" x14ac:dyDescent="0.25">
      <c r="A711" s="124">
        <v>41891</v>
      </c>
      <c r="B711" s="125">
        <v>36.566663333333331</v>
      </c>
      <c r="C711" s="139">
        <v>40.636000000000003</v>
      </c>
      <c r="G711" s="143"/>
      <c r="H711" s="144"/>
    </row>
    <row r="712" spans="1:8" x14ac:dyDescent="0.25">
      <c r="A712" s="124">
        <v>41892</v>
      </c>
      <c r="B712" s="125">
        <v>36.566663333333331</v>
      </c>
      <c r="C712" s="139">
        <v>40.890999999999998</v>
      </c>
      <c r="G712" s="143"/>
      <c r="H712" s="144"/>
    </row>
    <row r="713" spans="1:8" x14ac:dyDescent="0.25">
      <c r="A713" s="124">
        <v>41893</v>
      </c>
      <c r="B713" s="125">
        <v>36.573326666666667</v>
      </c>
      <c r="C713" s="139">
        <v>40.826000000000001</v>
      </c>
      <c r="G713" s="143"/>
      <c r="H713" s="144"/>
    </row>
    <row r="714" spans="1:8" x14ac:dyDescent="0.25">
      <c r="A714" s="124">
        <v>41894</v>
      </c>
      <c r="B714" s="125">
        <v>34.509996666666673</v>
      </c>
      <c r="C714" s="139">
        <v>42.052000000000007</v>
      </c>
      <c r="G714" s="143"/>
      <c r="H714" s="144"/>
    </row>
    <row r="715" spans="1:8" x14ac:dyDescent="0.25">
      <c r="A715" s="124">
        <v>41897</v>
      </c>
      <c r="B715" s="125">
        <v>36.566663333333331</v>
      </c>
      <c r="C715" s="139">
        <v>41.113</v>
      </c>
      <c r="G715" s="143"/>
      <c r="H715" s="144"/>
    </row>
    <row r="716" spans="1:8" x14ac:dyDescent="0.25">
      <c r="A716" s="124">
        <v>41898</v>
      </c>
      <c r="B716" s="125">
        <v>36.549990000000008</v>
      </c>
      <c r="C716" s="139">
        <v>41.219999999999992</v>
      </c>
      <c r="G716" s="143"/>
      <c r="H716" s="144"/>
    </row>
    <row r="717" spans="1:8" x14ac:dyDescent="0.25">
      <c r="A717" s="124">
        <v>41899</v>
      </c>
      <c r="B717" s="125">
        <v>36.049990000000001</v>
      </c>
      <c r="C717" s="139">
        <v>40.807999999999993</v>
      </c>
      <c r="G717" s="143"/>
      <c r="H717" s="144"/>
    </row>
    <row r="718" spans="1:8" x14ac:dyDescent="0.25">
      <c r="A718" s="124">
        <v>41900</v>
      </c>
      <c r="B718" s="125">
        <v>36.043326666666673</v>
      </c>
      <c r="C718" s="139">
        <v>40.503</v>
      </c>
      <c r="G718" s="143"/>
      <c r="H718" s="144"/>
    </row>
    <row r="719" spans="1:8" x14ac:dyDescent="0.25">
      <c r="A719" s="124">
        <v>41901</v>
      </c>
      <c r="B719" s="125">
        <v>35.566663333333331</v>
      </c>
      <c r="C719" s="139">
        <v>41.048999999999999</v>
      </c>
      <c r="G719" s="143"/>
      <c r="H719" s="144"/>
    </row>
    <row r="720" spans="1:8" x14ac:dyDescent="0.25">
      <c r="A720" s="124">
        <v>41904</v>
      </c>
      <c r="B720" s="125">
        <v>36.429993333333336</v>
      </c>
      <c r="C720" s="139">
        <v>41.442999999999998</v>
      </c>
      <c r="G720" s="143"/>
      <c r="H720" s="144"/>
    </row>
    <row r="721" spans="1:8" x14ac:dyDescent="0.25">
      <c r="A721" s="124">
        <v>41905</v>
      </c>
      <c r="B721" s="125">
        <v>36.929993333333336</v>
      </c>
      <c r="C721" s="139">
        <v>41.396999999999991</v>
      </c>
      <c r="G721" s="143"/>
      <c r="H721" s="144"/>
    </row>
    <row r="722" spans="1:8" x14ac:dyDescent="0.25">
      <c r="A722" s="124">
        <v>41906</v>
      </c>
      <c r="B722" s="125">
        <v>36.91999666666667</v>
      </c>
      <c r="C722" s="139">
        <v>42.370399999999989</v>
      </c>
      <c r="G722" s="143"/>
      <c r="H722" s="144"/>
    </row>
    <row r="723" spans="1:8" x14ac:dyDescent="0.25">
      <c r="A723" s="124">
        <v>41907</v>
      </c>
      <c r="B723" s="125">
        <v>37.409990000000001</v>
      </c>
      <c r="C723" s="139">
        <v>43.081799999999994</v>
      </c>
      <c r="G723" s="143"/>
      <c r="H723" s="144"/>
    </row>
    <row r="724" spans="1:8" x14ac:dyDescent="0.25">
      <c r="A724" s="124">
        <v>41908</v>
      </c>
      <c r="B724" s="125">
        <v>37.409990000000001</v>
      </c>
      <c r="C724" s="139">
        <v>43.475499999999997</v>
      </c>
      <c r="G724" s="143"/>
      <c r="H724" s="144"/>
    </row>
    <row r="725" spans="1:8" x14ac:dyDescent="0.25">
      <c r="A725" s="124">
        <v>41911</v>
      </c>
      <c r="B725" s="125">
        <v>37.409990000000001</v>
      </c>
      <c r="C725" s="139">
        <v>43.934300000000007</v>
      </c>
      <c r="G725" s="143"/>
      <c r="H725" s="144"/>
    </row>
    <row r="726" spans="1:8" x14ac:dyDescent="0.25">
      <c r="A726" s="124">
        <v>41912</v>
      </c>
      <c r="B726" s="125">
        <v>37.409990000000001</v>
      </c>
      <c r="C726" s="139">
        <v>43.5319</v>
      </c>
      <c r="G726" s="143"/>
      <c r="H726" s="144"/>
    </row>
    <row r="727" spans="1:8" x14ac:dyDescent="0.25">
      <c r="A727" s="124">
        <v>41913</v>
      </c>
      <c r="B727" s="125">
        <v>37.409990000000001</v>
      </c>
      <c r="C727" s="139">
        <v>43.684800000000003</v>
      </c>
      <c r="G727" s="143"/>
      <c r="H727" s="144"/>
    </row>
    <row r="728" spans="1:8" x14ac:dyDescent="0.25">
      <c r="A728" s="124">
        <v>41914</v>
      </c>
      <c r="B728" s="125">
        <v>37.893329999999999</v>
      </c>
      <c r="C728" s="139">
        <v>43.905000000000001</v>
      </c>
      <c r="G728" s="143"/>
      <c r="H728" s="144"/>
    </row>
    <row r="729" spans="1:8" x14ac:dyDescent="0.25">
      <c r="A729" s="124">
        <v>41915</v>
      </c>
      <c r="B729" s="125">
        <v>37.38332333333333</v>
      </c>
      <c r="C729" s="139">
        <v>42.666000000000004</v>
      </c>
      <c r="G729" s="143"/>
      <c r="H729" s="144"/>
    </row>
    <row r="730" spans="1:8" x14ac:dyDescent="0.25">
      <c r="A730" s="124">
        <v>41918</v>
      </c>
      <c r="B730" s="125">
        <v>36.903326666666665</v>
      </c>
      <c r="C730" s="139">
        <v>41.99</v>
      </c>
      <c r="G730" s="143"/>
      <c r="H730" s="144"/>
    </row>
    <row r="731" spans="1:8" x14ac:dyDescent="0.25">
      <c r="A731" s="124">
        <v>41919</v>
      </c>
      <c r="B731" s="125">
        <v>36.909990000000001</v>
      </c>
      <c r="C731" s="139">
        <v>42.523000000000003</v>
      </c>
      <c r="G731" s="143"/>
      <c r="H731" s="144"/>
    </row>
    <row r="732" spans="1:8" x14ac:dyDescent="0.25">
      <c r="A732" s="124">
        <v>41920</v>
      </c>
      <c r="B732" s="125">
        <v>36.899996666666659</v>
      </c>
      <c r="C732" s="139">
        <v>42.902000000000008</v>
      </c>
      <c r="G732" s="143"/>
      <c r="H732" s="144"/>
    </row>
    <row r="733" spans="1:8" x14ac:dyDescent="0.25">
      <c r="A733" s="124">
        <v>41921</v>
      </c>
      <c r="B733" s="125">
        <v>36.889993333333337</v>
      </c>
      <c r="C733" s="139">
        <v>42.561999999999991</v>
      </c>
      <c r="G733" s="143"/>
      <c r="H733" s="144"/>
    </row>
    <row r="734" spans="1:8" x14ac:dyDescent="0.25">
      <c r="A734" s="124">
        <v>41922</v>
      </c>
      <c r="B734" s="125">
        <v>37.229993333333333</v>
      </c>
      <c r="C734" s="139">
        <v>43.495000000000005</v>
      </c>
      <c r="G734" s="143"/>
      <c r="H734" s="144"/>
    </row>
    <row r="735" spans="1:8" x14ac:dyDescent="0.25">
      <c r="A735" s="124">
        <v>41925</v>
      </c>
      <c r="B735" s="125">
        <v>37.736656666666669</v>
      </c>
      <c r="C735" s="139">
        <v>43.855999999999995</v>
      </c>
      <c r="G735" s="143"/>
      <c r="H735" s="144"/>
    </row>
    <row r="736" spans="1:8" x14ac:dyDescent="0.25">
      <c r="A736" s="124">
        <v>41926</v>
      </c>
      <c r="B736" s="125">
        <v>37.343326666666677</v>
      </c>
      <c r="C736" s="139">
        <v>43.515999999999998</v>
      </c>
      <c r="G736" s="143"/>
      <c r="H736" s="144"/>
    </row>
    <row r="737" spans="1:8" x14ac:dyDescent="0.25">
      <c r="A737" s="124">
        <v>41927</v>
      </c>
      <c r="B737" s="125">
        <v>38.333326666666665</v>
      </c>
      <c r="C737" s="139">
        <v>44.966000000000008</v>
      </c>
      <c r="G737" s="143"/>
      <c r="H737" s="144"/>
    </row>
    <row r="738" spans="1:8" x14ac:dyDescent="0.25">
      <c r="A738" s="124">
        <v>41928</v>
      </c>
      <c r="B738" s="125">
        <v>42.466659999999997</v>
      </c>
      <c r="C738" s="139">
        <v>46.071000000000005</v>
      </c>
      <c r="G738" s="143"/>
      <c r="H738" s="144"/>
    </row>
    <row r="739" spans="1:8" x14ac:dyDescent="0.25">
      <c r="A739" s="124">
        <v>41929</v>
      </c>
      <c r="B739" s="125">
        <v>42.16332666666667</v>
      </c>
      <c r="C739" s="139">
        <v>44.606000000000002</v>
      </c>
      <c r="G739" s="143"/>
      <c r="H739" s="144"/>
    </row>
    <row r="740" spans="1:8" x14ac:dyDescent="0.25">
      <c r="A740" s="124">
        <v>41932</v>
      </c>
      <c r="B740" s="125">
        <v>42.669999999999995</v>
      </c>
      <c r="C740" s="139">
        <v>44.582999999999998</v>
      </c>
      <c r="G740" s="143"/>
      <c r="H740" s="144"/>
    </row>
    <row r="741" spans="1:8" x14ac:dyDescent="0.25">
      <c r="A741" s="124">
        <v>41933</v>
      </c>
      <c r="B741" s="125">
        <v>40.819989999999997</v>
      </c>
      <c r="C741" s="139">
        <v>42.654999999999994</v>
      </c>
      <c r="G741" s="143"/>
      <c r="H741" s="144"/>
    </row>
    <row r="742" spans="1:8" x14ac:dyDescent="0.25">
      <c r="A742" s="124">
        <v>41934</v>
      </c>
      <c r="B742" s="125">
        <v>40.333323333333333</v>
      </c>
      <c r="C742" s="139">
        <v>42.152999999999999</v>
      </c>
      <c r="G742" s="143"/>
      <c r="H742" s="144"/>
    </row>
    <row r="743" spans="1:8" x14ac:dyDescent="0.25">
      <c r="A743" s="124">
        <v>41935</v>
      </c>
      <c r="B743" s="125">
        <v>40.336659999999995</v>
      </c>
      <c r="C743" s="139">
        <v>41.612000000000009</v>
      </c>
      <c r="G743" s="143"/>
      <c r="H743" s="144"/>
    </row>
    <row r="744" spans="1:8" x14ac:dyDescent="0.25">
      <c r="A744" s="124">
        <v>41936</v>
      </c>
      <c r="B744" s="125">
        <v>39.669993333333338</v>
      </c>
      <c r="C744" s="139">
        <v>40.690999999999995</v>
      </c>
      <c r="G744" s="143"/>
      <c r="H744" s="144"/>
    </row>
    <row r="745" spans="1:8" x14ac:dyDescent="0.25">
      <c r="A745" s="124">
        <v>41939</v>
      </c>
      <c r="B745" s="125">
        <v>39.669993333333338</v>
      </c>
      <c r="C745" s="139">
        <v>40.664999999999999</v>
      </c>
      <c r="G745" s="143"/>
      <c r="H745" s="144"/>
    </row>
    <row r="746" spans="1:8" x14ac:dyDescent="0.25">
      <c r="A746" s="124">
        <v>41940</v>
      </c>
      <c r="B746" s="125">
        <v>38.359993333333335</v>
      </c>
      <c r="C746" s="139">
        <v>40.451000000000001</v>
      </c>
      <c r="G746" s="143"/>
      <c r="H746" s="144"/>
    </row>
    <row r="747" spans="1:8" x14ac:dyDescent="0.25">
      <c r="A747" s="124">
        <v>41941</v>
      </c>
      <c r="B747" s="125">
        <v>37.869993333333333</v>
      </c>
      <c r="C747" s="139">
        <v>40.372</v>
      </c>
      <c r="G747" s="143"/>
      <c r="H747" s="144"/>
    </row>
    <row r="748" spans="1:8" x14ac:dyDescent="0.25">
      <c r="A748" s="124">
        <v>41942</v>
      </c>
      <c r="B748" s="125">
        <v>37.859993333333335</v>
      </c>
      <c r="C748" s="139">
        <v>39.966000000000008</v>
      </c>
      <c r="G748" s="143"/>
      <c r="H748" s="144"/>
    </row>
    <row r="749" spans="1:8" x14ac:dyDescent="0.25">
      <c r="A749" s="124">
        <v>41943</v>
      </c>
      <c r="B749" s="125">
        <v>34.013326666666664</v>
      </c>
      <c r="C749" s="139">
        <v>39.406999999999996</v>
      </c>
      <c r="G749" s="143"/>
      <c r="H749" s="144"/>
    </row>
    <row r="750" spans="1:8" x14ac:dyDescent="0.25">
      <c r="A750" s="124">
        <v>41946</v>
      </c>
      <c r="B750" s="125">
        <v>37.819989999999997</v>
      </c>
      <c r="C750" s="139">
        <v>39.305000000000007</v>
      </c>
      <c r="G750" s="143"/>
      <c r="H750" s="144"/>
    </row>
    <row r="751" spans="1:8" x14ac:dyDescent="0.25">
      <c r="A751" s="124">
        <v>41947</v>
      </c>
      <c r="B751" s="125">
        <v>38.336660000000002</v>
      </c>
      <c r="C751" s="139">
        <v>39.337000000000003</v>
      </c>
      <c r="G751" s="143"/>
      <c r="H751" s="144"/>
    </row>
    <row r="752" spans="1:8" x14ac:dyDescent="0.25">
      <c r="A752" s="124">
        <v>41948</v>
      </c>
      <c r="B752" s="125">
        <v>37.833326666666672</v>
      </c>
      <c r="C752" s="139">
        <v>39.204000000000008</v>
      </c>
      <c r="G752" s="143"/>
      <c r="H752" s="144"/>
    </row>
    <row r="753" spans="1:8" x14ac:dyDescent="0.25">
      <c r="A753" s="124">
        <v>41949</v>
      </c>
      <c r="B753" s="125">
        <v>37.306660000000001</v>
      </c>
      <c r="C753" s="139">
        <v>38.855000000000004</v>
      </c>
      <c r="G753" s="143"/>
      <c r="H753" s="144"/>
    </row>
    <row r="754" spans="1:8" x14ac:dyDescent="0.25">
      <c r="A754" s="124">
        <v>41950</v>
      </c>
      <c r="B754" s="125">
        <v>37.309989999999992</v>
      </c>
      <c r="C754" s="139">
        <v>38.435000000000002</v>
      </c>
      <c r="G754" s="143"/>
      <c r="H754" s="144"/>
    </row>
    <row r="755" spans="1:8" x14ac:dyDescent="0.25">
      <c r="A755" s="124">
        <v>41953</v>
      </c>
      <c r="B755" s="125">
        <v>37.306660000000001</v>
      </c>
      <c r="C755" s="139">
        <v>38.372</v>
      </c>
      <c r="G755" s="143"/>
      <c r="H755" s="144"/>
    </row>
    <row r="756" spans="1:8" x14ac:dyDescent="0.25">
      <c r="A756" s="124">
        <v>41954</v>
      </c>
      <c r="B756" s="125">
        <v>36.799996666666672</v>
      </c>
      <c r="C756" s="139">
        <v>38.164000000000001</v>
      </c>
      <c r="G756" s="143"/>
      <c r="H756" s="144"/>
    </row>
    <row r="757" spans="1:8" x14ac:dyDescent="0.25">
      <c r="A757" s="124">
        <v>41955</v>
      </c>
      <c r="B757" s="125">
        <v>36.713323333333335</v>
      </c>
      <c r="C757" s="139">
        <v>37.962000000000003</v>
      </c>
      <c r="G757" s="143"/>
      <c r="H757" s="144"/>
    </row>
    <row r="758" spans="1:8" x14ac:dyDescent="0.25">
      <c r="A758" s="124">
        <v>41956</v>
      </c>
      <c r="B758" s="125">
        <v>36.726659999999995</v>
      </c>
      <c r="C758" s="139">
        <v>37.841999999999999</v>
      </c>
      <c r="G758" s="143"/>
      <c r="H758" s="144"/>
    </row>
    <row r="759" spans="1:8" x14ac:dyDescent="0.25">
      <c r="A759" s="124">
        <v>41957</v>
      </c>
      <c r="B759" s="125">
        <v>37.216659999999997</v>
      </c>
      <c r="C759" s="139">
        <v>38.197000000000003</v>
      </c>
      <c r="G759" s="143"/>
      <c r="H759" s="144"/>
    </row>
    <row r="760" spans="1:8" x14ac:dyDescent="0.25">
      <c r="A760" s="124">
        <v>41960</v>
      </c>
      <c r="B760" s="125">
        <v>37.059993333333331</v>
      </c>
      <c r="C760" s="139">
        <v>39.019000000000005</v>
      </c>
      <c r="G760" s="143"/>
      <c r="H760" s="144"/>
    </row>
    <row r="761" spans="1:8" x14ac:dyDescent="0.25">
      <c r="A761" s="124">
        <v>41961</v>
      </c>
      <c r="B761" s="125">
        <v>37.643329999999999</v>
      </c>
      <c r="C761" s="139">
        <v>38.992000000000004</v>
      </c>
      <c r="G761" s="143"/>
      <c r="H761" s="144"/>
    </row>
    <row r="762" spans="1:8" x14ac:dyDescent="0.25">
      <c r="A762" s="124">
        <v>41962</v>
      </c>
      <c r="B762" s="125">
        <v>37.653326666666665</v>
      </c>
      <c r="C762" s="139">
        <v>38.138000000000005</v>
      </c>
      <c r="G762" s="143"/>
      <c r="H762" s="144"/>
    </row>
    <row r="763" spans="1:8" x14ac:dyDescent="0.25">
      <c r="A763" s="124">
        <v>41963</v>
      </c>
      <c r="B763" s="125">
        <v>37.643326666666667</v>
      </c>
      <c r="C763" s="139">
        <v>38.287000000000006</v>
      </c>
      <c r="G763" s="143"/>
      <c r="H763" s="144"/>
    </row>
    <row r="764" spans="1:8" x14ac:dyDescent="0.25">
      <c r="A764" s="124">
        <v>41964</v>
      </c>
      <c r="B764" s="125">
        <v>37.16666</v>
      </c>
      <c r="C764" s="139">
        <v>38.154000000000003</v>
      </c>
      <c r="G764" s="143"/>
      <c r="H764" s="144"/>
    </row>
    <row r="765" spans="1:8" x14ac:dyDescent="0.25">
      <c r="A765" s="124">
        <v>41967</v>
      </c>
      <c r="B765" s="125">
        <v>36.663330000000002</v>
      </c>
      <c r="C765" s="139">
        <v>37.461000000000013</v>
      </c>
      <c r="G765" s="143"/>
      <c r="H765" s="144"/>
    </row>
    <row r="766" spans="1:8" x14ac:dyDescent="0.25">
      <c r="A766" s="124">
        <v>41968</v>
      </c>
      <c r="B766" s="125">
        <v>36.663330000000002</v>
      </c>
      <c r="C766" s="139">
        <v>36.457999999999998</v>
      </c>
      <c r="G766" s="143"/>
      <c r="H766" s="144"/>
    </row>
    <row r="767" spans="1:8" x14ac:dyDescent="0.25">
      <c r="A767" s="124">
        <v>41969</v>
      </c>
      <c r="B767" s="125">
        <v>36.66666</v>
      </c>
      <c r="C767" s="139">
        <v>35.844000000000008</v>
      </c>
      <c r="G767" s="143"/>
      <c r="H767" s="144"/>
    </row>
    <row r="768" spans="1:8" x14ac:dyDescent="0.25">
      <c r="A768" s="124">
        <v>41970</v>
      </c>
      <c r="B768" s="125">
        <v>36.319996666666668</v>
      </c>
      <c r="C768" s="139">
        <v>35.621000000000002</v>
      </c>
      <c r="G768" s="143"/>
      <c r="H768" s="144"/>
    </row>
    <row r="769" spans="1:8" x14ac:dyDescent="0.25">
      <c r="A769" s="124">
        <v>41971</v>
      </c>
      <c r="B769" s="125">
        <v>36.326666666666668</v>
      </c>
      <c r="C769" s="139">
        <v>35.340000000000003</v>
      </c>
      <c r="G769" s="143"/>
      <c r="H769" s="144"/>
    </row>
    <row r="770" spans="1:8" x14ac:dyDescent="0.25">
      <c r="A770" s="124">
        <v>41974</v>
      </c>
      <c r="B770" s="125">
        <v>36.333326666666665</v>
      </c>
      <c r="C770" s="139">
        <v>35.513000000000005</v>
      </c>
      <c r="G770" s="143"/>
      <c r="H770" s="144"/>
    </row>
    <row r="771" spans="1:8" x14ac:dyDescent="0.25">
      <c r="A771" s="124">
        <v>41975</v>
      </c>
      <c r="B771" s="125">
        <v>36.316656666666667</v>
      </c>
      <c r="C771" s="139">
        <v>35.231999999999999</v>
      </c>
      <c r="G771" s="143"/>
      <c r="H771" s="144"/>
    </row>
    <row r="772" spans="1:8" x14ac:dyDescent="0.25">
      <c r="A772" s="124">
        <v>41976</v>
      </c>
      <c r="B772" s="125">
        <v>36.326656666666665</v>
      </c>
      <c r="C772" s="139">
        <v>35.454000000000001</v>
      </c>
      <c r="G772" s="143"/>
      <c r="H772" s="144"/>
    </row>
    <row r="773" spans="1:8" x14ac:dyDescent="0.25">
      <c r="A773" s="124">
        <v>41977</v>
      </c>
      <c r="B773" s="125">
        <v>36.33665666666667</v>
      </c>
      <c r="C773" s="139">
        <v>35.105000000000004</v>
      </c>
      <c r="G773" s="143"/>
      <c r="H773" s="144"/>
    </row>
    <row r="774" spans="1:8" x14ac:dyDescent="0.25">
      <c r="A774" s="124">
        <v>41978</v>
      </c>
      <c r="B774" s="125">
        <v>36.173326666666668</v>
      </c>
      <c r="C774" s="139">
        <v>34.505000000000003</v>
      </c>
      <c r="G774" s="143"/>
      <c r="H774" s="144"/>
    </row>
    <row r="775" spans="1:8" x14ac:dyDescent="0.25">
      <c r="A775" s="124">
        <v>41981</v>
      </c>
      <c r="B775" s="125">
        <v>36.683330000000005</v>
      </c>
      <c r="C775" s="139">
        <v>34.467999999999996</v>
      </c>
      <c r="G775" s="143"/>
      <c r="H775" s="144"/>
    </row>
    <row r="776" spans="1:8" x14ac:dyDescent="0.25">
      <c r="A776" s="124">
        <v>41982</v>
      </c>
      <c r="B776" s="125">
        <v>37.67666333333333</v>
      </c>
      <c r="C776" s="139">
        <v>34.984000000000009</v>
      </c>
      <c r="G776" s="143"/>
      <c r="H776" s="144"/>
    </row>
    <row r="777" spans="1:8" x14ac:dyDescent="0.25">
      <c r="A777" s="124">
        <v>41983</v>
      </c>
      <c r="B777" s="125">
        <v>38.169993333333338</v>
      </c>
      <c r="C777" s="139">
        <v>34.622</v>
      </c>
      <c r="G777" s="143"/>
      <c r="H777" s="144"/>
    </row>
    <row r="778" spans="1:8" x14ac:dyDescent="0.25">
      <c r="A778" s="124">
        <v>41984</v>
      </c>
      <c r="B778" s="125">
        <v>38.156660000000009</v>
      </c>
      <c r="C778" s="139">
        <v>34.761000000000003</v>
      </c>
      <c r="G778" s="143"/>
      <c r="H778" s="144"/>
    </row>
    <row r="779" spans="1:8" x14ac:dyDescent="0.25">
      <c r="A779" s="124">
        <v>41985</v>
      </c>
      <c r="B779" s="125">
        <v>39.146663333333329</v>
      </c>
      <c r="C779" s="139">
        <v>34.457000000000008</v>
      </c>
      <c r="G779" s="143"/>
      <c r="H779" s="144"/>
    </row>
    <row r="780" spans="1:8" x14ac:dyDescent="0.25">
      <c r="A780" s="124">
        <v>41988</v>
      </c>
      <c r="B780" s="125">
        <v>39.636659999999999</v>
      </c>
      <c r="C780" s="139">
        <v>34.595999999999997</v>
      </c>
      <c r="G780" s="143"/>
      <c r="H780" s="144"/>
    </row>
    <row r="781" spans="1:8" x14ac:dyDescent="0.25">
      <c r="A781" s="124">
        <v>41989</v>
      </c>
      <c r="B781" s="125">
        <v>38.16666</v>
      </c>
      <c r="C781" s="139">
        <v>35.109000000000002</v>
      </c>
      <c r="G781" s="143"/>
      <c r="H781" s="144"/>
    </row>
    <row r="782" spans="1:8" x14ac:dyDescent="0.25">
      <c r="A782" s="124">
        <v>41990</v>
      </c>
      <c r="B782" s="125">
        <v>37.823323333333335</v>
      </c>
      <c r="C782" s="139">
        <v>34.873000000000005</v>
      </c>
      <c r="G782" s="143"/>
      <c r="H782" s="144"/>
    </row>
    <row r="783" spans="1:8" x14ac:dyDescent="0.25">
      <c r="A783" s="124">
        <v>41991</v>
      </c>
      <c r="B783" s="125">
        <v>37.333326666666672</v>
      </c>
      <c r="C783" s="139">
        <v>34.17</v>
      </c>
      <c r="G783" s="143"/>
      <c r="H783" s="144"/>
    </row>
    <row r="784" spans="1:8" x14ac:dyDescent="0.25">
      <c r="A784" s="124">
        <v>41992</v>
      </c>
      <c r="B784" s="125">
        <v>34.633330000000001</v>
      </c>
      <c r="C784" s="139">
        <v>33.941000000000003</v>
      </c>
      <c r="G784" s="143"/>
      <c r="H784" s="144"/>
    </row>
    <row r="785" spans="1:8" x14ac:dyDescent="0.25">
      <c r="A785" s="124">
        <v>41995</v>
      </c>
      <c r="B785" s="125">
        <v>37.206656666666667</v>
      </c>
      <c r="C785" s="139">
        <v>34.814999999999998</v>
      </c>
      <c r="G785" s="143"/>
      <c r="H785" s="144"/>
    </row>
    <row r="786" spans="1:8" x14ac:dyDescent="0.25">
      <c r="A786" s="124">
        <v>41996</v>
      </c>
      <c r="B786" s="125">
        <v>36.706656666666667</v>
      </c>
      <c r="C786" s="139">
        <v>34.377000000000002</v>
      </c>
      <c r="G786" s="143"/>
      <c r="H786" s="144"/>
    </row>
    <row r="787" spans="1:8" x14ac:dyDescent="0.25">
      <c r="A787" s="124">
        <v>41997</v>
      </c>
      <c r="B787" s="125">
        <v>36.706656666666667</v>
      </c>
      <c r="C787" s="139">
        <v>34.816000000000003</v>
      </c>
      <c r="G787" s="143"/>
      <c r="H787" s="144"/>
    </row>
    <row r="788" spans="1:8" x14ac:dyDescent="0.25">
      <c r="A788" s="124">
        <v>41998</v>
      </c>
      <c r="B788" s="125">
        <v>36.706656666666667</v>
      </c>
      <c r="C788" s="139">
        <v>34.816999999999993</v>
      </c>
      <c r="G788" s="143"/>
      <c r="H788" s="144"/>
    </row>
    <row r="789" spans="1:8" x14ac:dyDescent="0.25">
      <c r="A789" s="124">
        <v>41999</v>
      </c>
      <c r="B789" s="125">
        <v>36.706656666666667</v>
      </c>
      <c r="C789" s="139">
        <v>34.817999999999998</v>
      </c>
      <c r="G789" s="143"/>
      <c r="H789" s="144"/>
    </row>
    <row r="790" spans="1:8" x14ac:dyDescent="0.25">
      <c r="A790" s="124">
        <v>42002</v>
      </c>
      <c r="B790" s="125">
        <v>37.206656666666667</v>
      </c>
      <c r="C790" s="139">
        <v>34.969000000000001</v>
      </c>
      <c r="G790" s="143"/>
      <c r="H790" s="144"/>
    </row>
    <row r="791" spans="1:8" x14ac:dyDescent="0.25">
      <c r="A791" s="124">
        <v>42003</v>
      </c>
      <c r="B791" s="125">
        <v>37.696660000000001</v>
      </c>
      <c r="C791" s="139">
        <v>35.039000000000001</v>
      </c>
      <c r="G791" s="143"/>
      <c r="H791" s="144"/>
    </row>
    <row r="792" spans="1:8" x14ac:dyDescent="0.25">
      <c r="A792" s="124">
        <v>42004</v>
      </c>
      <c r="B792" s="125">
        <v>37.709993333333337</v>
      </c>
      <c r="C792" s="139">
        <v>35.091999999999999</v>
      </c>
      <c r="G792" s="143"/>
      <c r="H792" s="144"/>
    </row>
    <row r="793" spans="1:8" x14ac:dyDescent="0.25">
      <c r="A793" s="124">
        <v>42005</v>
      </c>
      <c r="B793" s="125">
        <v>38.286659999999998</v>
      </c>
      <c r="C793" s="139">
        <v>35.079000000000008</v>
      </c>
      <c r="G793" s="143"/>
      <c r="H793" s="144"/>
    </row>
    <row r="794" spans="1:8" x14ac:dyDescent="0.25">
      <c r="A794" s="124">
        <v>42006</v>
      </c>
      <c r="B794" s="125">
        <v>36.886656666666667</v>
      </c>
      <c r="C794" s="139">
        <v>34.590000000000003</v>
      </c>
      <c r="G794" s="143"/>
      <c r="H794" s="144"/>
    </row>
    <row r="795" spans="1:8" x14ac:dyDescent="0.25">
      <c r="A795" s="124">
        <v>42009</v>
      </c>
      <c r="B795" s="125">
        <v>38.719993333333342</v>
      </c>
      <c r="C795" s="139">
        <v>34.971000000000004</v>
      </c>
      <c r="G795" s="143"/>
      <c r="H795" s="144"/>
    </row>
    <row r="796" spans="1:8" x14ac:dyDescent="0.25">
      <c r="A796" s="124">
        <v>42010</v>
      </c>
      <c r="B796" s="125">
        <v>39.046656666666671</v>
      </c>
      <c r="C796" s="139">
        <v>35.636000000000003</v>
      </c>
      <c r="G796" s="143"/>
      <c r="H796" s="144"/>
    </row>
    <row r="797" spans="1:8" x14ac:dyDescent="0.25">
      <c r="A797" s="124">
        <v>42011</v>
      </c>
      <c r="B797" s="125">
        <v>38.546663333333335</v>
      </c>
      <c r="C797" s="139">
        <v>35.295000000000002</v>
      </c>
      <c r="G797" s="143"/>
      <c r="H797" s="144"/>
    </row>
    <row r="798" spans="1:8" x14ac:dyDescent="0.25">
      <c r="A798" s="124">
        <v>42012</v>
      </c>
      <c r="B798" s="125">
        <v>37.886660000000006</v>
      </c>
      <c r="C798" s="139">
        <v>34.908999999999999</v>
      </c>
      <c r="G798" s="143"/>
      <c r="H798" s="144"/>
    </row>
    <row r="799" spans="1:8" x14ac:dyDescent="0.25">
      <c r="A799" s="124">
        <v>42013</v>
      </c>
      <c r="B799" s="125">
        <v>38.403323333333333</v>
      </c>
      <c r="C799" s="139">
        <v>35.409999999999997</v>
      </c>
      <c r="G799" s="143"/>
      <c r="H799" s="144"/>
    </row>
    <row r="800" spans="1:8" x14ac:dyDescent="0.25">
      <c r="A800" s="124">
        <v>42016</v>
      </c>
      <c r="B800" s="125">
        <v>37.909996666666672</v>
      </c>
      <c r="C800" s="139">
        <v>35.391000000000005</v>
      </c>
      <c r="G800" s="143"/>
      <c r="H800" s="144"/>
    </row>
    <row r="801" spans="1:8" x14ac:dyDescent="0.25">
      <c r="A801" s="124">
        <v>42017</v>
      </c>
      <c r="B801" s="125">
        <v>37.413330000000002</v>
      </c>
      <c r="C801" s="139">
        <v>35.432000000000002</v>
      </c>
      <c r="G801" s="143"/>
      <c r="H801" s="144"/>
    </row>
    <row r="802" spans="1:8" x14ac:dyDescent="0.25">
      <c r="A802" s="124">
        <v>42018</v>
      </c>
      <c r="B802" s="125">
        <v>37.829993333333334</v>
      </c>
      <c r="C802" s="139">
        <v>35.561999999999991</v>
      </c>
      <c r="G802" s="143"/>
      <c r="H802" s="144"/>
    </row>
    <row r="803" spans="1:8" x14ac:dyDescent="0.25">
      <c r="A803" s="124">
        <v>42019</v>
      </c>
      <c r="B803" s="125">
        <v>37.863326666666666</v>
      </c>
      <c r="C803" s="139">
        <v>35.512999999999998</v>
      </c>
      <c r="G803" s="143"/>
      <c r="H803" s="144"/>
    </row>
    <row r="804" spans="1:8" x14ac:dyDescent="0.25">
      <c r="A804" s="124">
        <v>42020</v>
      </c>
      <c r="B804" s="125">
        <v>38.343323333333331</v>
      </c>
      <c r="C804" s="139">
        <v>35.688999999999993</v>
      </c>
      <c r="G804" s="143"/>
      <c r="H804" s="144"/>
    </row>
    <row r="805" spans="1:8" x14ac:dyDescent="0.25">
      <c r="A805" s="124">
        <v>42023</v>
      </c>
      <c r="B805" s="125">
        <v>38.353323333333336</v>
      </c>
      <c r="C805" s="139">
        <v>35.288999999999994</v>
      </c>
      <c r="G805" s="143"/>
      <c r="H805" s="144"/>
    </row>
    <row r="806" spans="1:8" x14ac:dyDescent="0.25">
      <c r="A806" s="124">
        <v>42024</v>
      </c>
      <c r="B806" s="125">
        <v>37.839996666666671</v>
      </c>
      <c r="C806" s="139">
        <v>34.913999999999994</v>
      </c>
      <c r="G806" s="143"/>
      <c r="H806" s="144"/>
    </row>
    <row r="807" spans="1:8" x14ac:dyDescent="0.25">
      <c r="A807" s="124">
        <v>42025</v>
      </c>
      <c r="B807" s="125">
        <v>37.319990000000011</v>
      </c>
      <c r="C807" s="139">
        <v>34.346000000000004</v>
      </c>
      <c r="G807" s="143"/>
      <c r="H807" s="144"/>
    </row>
    <row r="808" spans="1:8" x14ac:dyDescent="0.25">
      <c r="A808" s="124">
        <v>42026</v>
      </c>
      <c r="B808" s="125">
        <v>36.856660000000005</v>
      </c>
      <c r="C808" s="139">
        <v>33.746999999999993</v>
      </c>
      <c r="G808" s="143"/>
      <c r="H808" s="144"/>
    </row>
    <row r="809" spans="1:8" x14ac:dyDescent="0.25">
      <c r="A809" s="124">
        <v>42027</v>
      </c>
      <c r="B809" s="125">
        <v>36.859993333333335</v>
      </c>
      <c r="C809" s="139">
        <v>32.886999999999993</v>
      </c>
      <c r="G809" s="143"/>
      <c r="H809" s="144"/>
    </row>
    <row r="810" spans="1:8" x14ac:dyDescent="0.25">
      <c r="A810" s="124">
        <v>42030</v>
      </c>
      <c r="B810" s="125">
        <v>36.866659999999996</v>
      </c>
      <c r="C810" s="139">
        <v>31.675000000000001</v>
      </c>
      <c r="G810" s="143"/>
      <c r="H810" s="144"/>
    </row>
    <row r="811" spans="1:8" x14ac:dyDescent="0.25">
      <c r="A811" s="124">
        <v>42031</v>
      </c>
      <c r="B811" s="125">
        <v>34.223326666666672</v>
      </c>
      <c r="C811" s="139">
        <v>31.545000000000002</v>
      </c>
      <c r="G811" s="143"/>
      <c r="H811" s="144"/>
    </row>
    <row r="812" spans="1:8" x14ac:dyDescent="0.25">
      <c r="A812" s="124">
        <v>42032</v>
      </c>
      <c r="B812" s="125">
        <v>38.393793333333335</v>
      </c>
      <c r="C812" s="139">
        <v>31.668600000000005</v>
      </c>
      <c r="G812" s="143"/>
      <c r="H812" s="144"/>
    </row>
    <row r="813" spans="1:8" x14ac:dyDescent="0.25">
      <c r="A813" s="124">
        <v>42033</v>
      </c>
      <c r="B813" s="125">
        <v>38.368100000000005</v>
      </c>
      <c r="C813" s="139">
        <v>31.868200000000009</v>
      </c>
      <c r="G813" s="143"/>
      <c r="H813" s="144"/>
    </row>
    <row r="814" spans="1:8" x14ac:dyDescent="0.25">
      <c r="A814" s="124">
        <v>42034</v>
      </c>
      <c r="B814" s="125">
        <v>37.336659999999995</v>
      </c>
      <c r="C814" s="139">
        <v>31.875</v>
      </c>
      <c r="G814" s="143"/>
      <c r="H814" s="144"/>
    </row>
    <row r="815" spans="1:8" x14ac:dyDescent="0.25">
      <c r="A815" s="124">
        <v>42037</v>
      </c>
      <c r="B815" s="125">
        <v>38.546656666666664</v>
      </c>
      <c r="C815" s="139">
        <v>32.722000000000001</v>
      </c>
      <c r="G815" s="143"/>
      <c r="H815" s="144"/>
    </row>
    <row r="816" spans="1:8" x14ac:dyDescent="0.25">
      <c r="A816" s="124">
        <v>42038</v>
      </c>
      <c r="B816" s="125">
        <v>38.046656666666664</v>
      </c>
      <c r="C816" s="139">
        <v>31.797000000000008</v>
      </c>
      <c r="G816" s="143"/>
      <c r="H816" s="144"/>
    </row>
    <row r="817" spans="1:8" x14ac:dyDescent="0.25">
      <c r="A817" s="124">
        <v>42039</v>
      </c>
      <c r="B817" s="125">
        <v>37.883330000000001</v>
      </c>
      <c r="C817" s="139">
        <v>31.649000000000004</v>
      </c>
      <c r="G817" s="143"/>
      <c r="H817" s="144"/>
    </row>
    <row r="818" spans="1:8" x14ac:dyDescent="0.25">
      <c r="A818" s="124">
        <v>42040</v>
      </c>
      <c r="B818" s="125">
        <v>37.213329999999999</v>
      </c>
      <c r="C818" s="139">
        <v>31.596000000000004</v>
      </c>
      <c r="G818" s="143"/>
      <c r="H818" s="144"/>
    </row>
    <row r="819" spans="1:8" x14ac:dyDescent="0.25">
      <c r="A819" s="124">
        <v>42041</v>
      </c>
      <c r="B819" s="125">
        <v>36.396660000000004</v>
      </c>
      <c r="C819" s="139">
        <v>31.442999999999998</v>
      </c>
      <c r="G819" s="143"/>
      <c r="H819" s="144"/>
    </row>
    <row r="820" spans="1:8" x14ac:dyDescent="0.25">
      <c r="A820" s="124">
        <v>42044</v>
      </c>
      <c r="B820" s="125">
        <v>36.389990000000004</v>
      </c>
      <c r="C820" s="139">
        <v>31.824000000000005</v>
      </c>
      <c r="G820" s="143"/>
      <c r="H820" s="144"/>
    </row>
    <row r="821" spans="1:8" x14ac:dyDescent="0.25">
      <c r="A821" s="124">
        <v>42045</v>
      </c>
      <c r="B821" s="125">
        <v>36.393329999999999</v>
      </c>
      <c r="C821" s="139">
        <v>31.462999999999994</v>
      </c>
      <c r="G821" s="143"/>
      <c r="H821" s="144"/>
    </row>
    <row r="822" spans="1:8" x14ac:dyDescent="0.25">
      <c r="A822" s="124">
        <v>42046</v>
      </c>
      <c r="B822" s="125">
        <v>36.393329999999999</v>
      </c>
      <c r="C822" s="139">
        <v>31.450999999999993</v>
      </c>
      <c r="G822" s="143"/>
      <c r="H822" s="144"/>
    </row>
    <row r="823" spans="1:8" x14ac:dyDescent="0.25">
      <c r="A823" s="124">
        <v>42047</v>
      </c>
      <c r="B823" s="125">
        <v>36.413323333333331</v>
      </c>
      <c r="C823" s="139">
        <v>31.828000000000003</v>
      </c>
      <c r="G823" s="143"/>
      <c r="H823" s="144"/>
    </row>
    <row r="824" spans="1:8" x14ac:dyDescent="0.25">
      <c r="A824" s="124">
        <v>42048</v>
      </c>
      <c r="B824" s="125">
        <v>36.413323333333331</v>
      </c>
      <c r="C824" s="139">
        <v>31.50800000000001</v>
      </c>
      <c r="G824" s="143"/>
      <c r="H824" s="144"/>
    </row>
    <row r="825" spans="1:8" x14ac:dyDescent="0.25">
      <c r="A825" s="124">
        <v>42051</v>
      </c>
      <c r="B825" s="125">
        <v>36.413323333333331</v>
      </c>
      <c r="C825" s="139">
        <v>31.407000000000004</v>
      </c>
      <c r="G825" s="143"/>
      <c r="H825" s="144"/>
    </row>
    <row r="826" spans="1:8" x14ac:dyDescent="0.25">
      <c r="A826" s="124">
        <v>42052</v>
      </c>
      <c r="B826" s="125">
        <v>36.413323333333331</v>
      </c>
      <c r="C826" s="139">
        <v>31.419000000000004</v>
      </c>
      <c r="G826" s="143"/>
      <c r="H826" s="144"/>
    </row>
    <row r="827" spans="1:8" x14ac:dyDescent="0.25">
      <c r="A827" s="124">
        <v>42053</v>
      </c>
      <c r="B827" s="125">
        <v>35.756663333333329</v>
      </c>
      <c r="C827" s="139">
        <v>31.012</v>
      </c>
      <c r="G827" s="143"/>
      <c r="H827" s="144"/>
    </row>
    <row r="828" spans="1:8" x14ac:dyDescent="0.25">
      <c r="A828" s="124">
        <v>42054</v>
      </c>
      <c r="B828" s="125">
        <v>35.756663333333329</v>
      </c>
      <c r="C828" s="139">
        <v>30.846000000000004</v>
      </c>
      <c r="G828" s="143"/>
      <c r="H828" s="144"/>
    </row>
    <row r="829" spans="1:8" x14ac:dyDescent="0.25">
      <c r="A829" s="124">
        <v>42055</v>
      </c>
      <c r="B829" s="125">
        <v>35.766663333333334</v>
      </c>
      <c r="C829" s="139">
        <v>30.843000000000011</v>
      </c>
      <c r="G829" s="143"/>
      <c r="H829" s="144"/>
    </row>
    <row r="830" spans="1:8" x14ac:dyDescent="0.25">
      <c r="A830" s="124">
        <v>42058</v>
      </c>
      <c r="B830" s="125">
        <v>35.266663333333334</v>
      </c>
      <c r="C830" s="139">
        <v>30.455999999999996</v>
      </c>
      <c r="G830" s="143"/>
      <c r="H830" s="144"/>
    </row>
    <row r="831" spans="1:8" x14ac:dyDescent="0.25">
      <c r="A831" s="124">
        <v>42059</v>
      </c>
      <c r="B831" s="125">
        <v>35.266663333333334</v>
      </c>
      <c r="C831" s="139">
        <v>30.280999999999999</v>
      </c>
      <c r="G831" s="143"/>
      <c r="H831" s="144"/>
    </row>
    <row r="832" spans="1:8" x14ac:dyDescent="0.25">
      <c r="A832" s="124">
        <v>42060</v>
      </c>
      <c r="B832" s="125">
        <v>31.536656666666669</v>
      </c>
      <c r="C832" s="139">
        <v>30.234000000000009</v>
      </c>
      <c r="G832" s="143"/>
      <c r="H832" s="144"/>
    </row>
    <row r="833" spans="1:8" x14ac:dyDescent="0.25">
      <c r="A833" s="124">
        <v>42061</v>
      </c>
      <c r="B833" s="125">
        <v>34.749990000000004</v>
      </c>
      <c r="C833" s="139">
        <v>29.788999999999994</v>
      </c>
      <c r="G833" s="143"/>
      <c r="H833" s="144"/>
    </row>
    <row r="834" spans="1:8" x14ac:dyDescent="0.25">
      <c r="A834" s="124">
        <v>42062</v>
      </c>
      <c r="B834" s="125">
        <v>34.086663333333334</v>
      </c>
      <c r="C834" s="139">
        <v>29.608000000000004</v>
      </c>
      <c r="G834" s="143"/>
      <c r="H834" s="144"/>
    </row>
    <row r="835" spans="1:8" x14ac:dyDescent="0.25">
      <c r="A835" s="124">
        <v>42065</v>
      </c>
      <c r="B835" s="125">
        <v>34.099993333333337</v>
      </c>
      <c r="C835" s="139">
        <v>30.056000000000001</v>
      </c>
      <c r="G835" s="143"/>
      <c r="H835" s="144"/>
    </row>
    <row r="836" spans="1:8" x14ac:dyDescent="0.25">
      <c r="A836" s="124">
        <v>42066</v>
      </c>
      <c r="B836" s="125">
        <v>34.589996666666671</v>
      </c>
      <c r="C836" s="139">
        <v>29.927</v>
      </c>
      <c r="G836" s="143"/>
      <c r="H836" s="144"/>
    </row>
    <row r="837" spans="1:8" x14ac:dyDescent="0.25">
      <c r="A837" s="124">
        <v>42067</v>
      </c>
      <c r="B837" s="125">
        <v>35.543326666666665</v>
      </c>
      <c r="C837" s="139">
        <v>29.427000000000007</v>
      </c>
      <c r="G837" s="143"/>
      <c r="H837" s="144"/>
    </row>
    <row r="838" spans="1:8" x14ac:dyDescent="0.25">
      <c r="A838" s="124">
        <v>42068</v>
      </c>
      <c r="B838" s="125">
        <v>35.533326666666667</v>
      </c>
      <c r="C838" s="139">
        <v>28.590000000000011</v>
      </c>
      <c r="G838" s="143"/>
      <c r="H838" s="144"/>
    </row>
    <row r="839" spans="1:8" x14ac:dyDescent="0.25">
      <c r="A839" s="124">
        <v>42069</v>
      </c>
      <c r="B839" s="125">
        <v>35.533326666666667</v>
      </c>
      <c r="C839" s="139">
        <v>28.687000000000005</v>
      </c>
      <c r="G839" s="143"/>
      <c r="H839" s="144"/>
    </row>
    <row r="840" spans="1:8" x14ac:dyDescent="0.25">
      <c r="A840" s="124">
        <v>42072</v>
      </c>
      <c r="B840" s="125">
        <v>36.043326666666673</v>
      </c>
      <c r="C840" s="139">
        <v>29.147000000000006</v>
      </c>
      <c r="G840" s="143"/>
      <c r="H840" s="144"/>
    </row>
    <row r="841" spans="1:8" x14ac:dyDescent="0.25">
      <c r="A841" s="124">
        <v>42073</v>
      </c>
      <c r="B841" s="125">
        <v>36.049990000000001</v>
      </c>
      <c r="C841" s="139">
        <v>28.951000000000001</v>
      </c>
      <c r="G841" s="143"/>
      <c r="H841" s="144"/>
    </row>
    <row r="842" spans="1:8" x14ac:dyDescent="0.25">
      <c r="A842" s="124">
        <v>42074</v>
      </c>
      <c r="B842" s="125">
        <v>36.159990000000001</v>
      </c>
      <c r="C842" s="139">
        <v>28.805000000000007</v>
      </c>
      <c r="G842" s="143"/>
      <c r="H842" s="144"/>
    </row>
    <row r="843" spans="1:8" x14ac:dyDescent="0.25">
      <c r="A843" s="124">
        <v>42075</v>
      </c>
      <c r="B843" s="125">
        <v>36.203330000000001</v>
      </c>
      <c r="C843" s="139">
        <v>28.815000000000005</v>
      </c>
      <c r="G843" s="143"/>
      <c r="H843" s="144"/>
    </row>
    <row r="844" spans="1:8" x14ac:dyDescent="0.25">
      <c r="A844" s="124">
        <v>42076</v>
      </c>
      <c r="B844" s="125">
        <v>36.593330000000002</v>
      </c>
      <c r="C844" s="139">
        <v>28.811</v>
      </c>
      <c r="G844" s="143"/>
      <c r="H844" s="144"/>
    </row>
    <row r="845" spans="1:8" x14ac:dyDescent="0.25">
      <c r="A845" s="124">
        <v>42079</v>
      </c>
      <c r="B845" s="125">
        <v>36.17666333333333</v>
      </c>
      <c r="C845" s="139">
        <v>29.231999999999999</v>
      </c>
      <c r="G845" s="143"/>
      <c r="H845" s="144"/>
    </row>
    <row r="846" spans="1:8" x14ac:dyDescent="0.25">
      <c r="A846" s="124">
        <v>42080</v>
      </c>
      <c r="B846" s="125">
        <v>36.16666</v>
      </c>
      <c r="C846" s="139">
        <v>29.005000000000006</v>
      </c>
      <c r="G846" s="143"/>
      <c r="H846" s="144"/>
    </row>
    <row r="847" spans="1:8" x14ac:dyDescent="0.25">
      <c r="A847" s="124">
        <v>42081</v>
      </c>
      <c r="B847" s="125">
        <v>36.16332666666667</v>
      </c>
      <c r="C847" s="139">
        <v>29.146000000000004</v>
      </c>
      <c r="G847" s="143"/>
      <c r="H847" s="144"/>
    </row>
    <row r="848" spans="1:8" x14ac:dyDescent="0.25">
      <c r="A848" s="124">
        <v>42082</v>
      </c>
      <c r="B848" s="125">
        <v>36.169989999999999</v>
      </c>
      <c r="C848" s="139">
        <v>29.120000000000012</v>
      </c>
      <c r="G848" s="143"/>
      <c r="H848" s="144"/>
    </row>
    <row r="849" spans="1:8" x14ac:dyDescent="0.25">
      <c r="A849" s="124">
        <v>42083</v>
      </c>
      <c r="B849" s="125">
        <v>36.876659999999994</v>
      </c>
      <c r="C849" s="139">
        <v>29.428000000000004</v>
      </c>
      <c r="G849" s="143"/>
      <c r="H849" s="144"/>
    </row>
    <row r="850" spans="1:8" x14ac:dyDescent="0.25">
      <c r="A850" s="124">
        <v>42086</v>
      </c>
      <c r="B850" s="125">
        <v>36.999996666666668</v>
      </c>
      <c r="C850" s="139">
        <v>29.458999999999996</v>
      </c>
      <c r="G850" s="143"/>
      <c r="H850" s="144"/>
    </row>
    <row r="851" spans="1:8" x14ac:dyDescent="0.25">
      <c r="A851" s="124">
        <v>42087</v>
      </c>
      <c r="B851" s="125">
        <v>38.663330000000002</v>
      </c>
      <c r="C851" s="139">
        <v>29.597000000000005</v>
      </c>
      <c r="G851" s="143"/>
      <c r="H851" s="144"/>
    </row>
    <row r="852" spans="1:8" x14ac:dyDescent="0.25">
      <c r="A852" s="124">
        <v>42088</v>
      </c>
      <c r="B852" s="125">
        <v>38.663326666666663</v>
      </c>
      <c r="C852" s="139">
        <v>29.690999999999999</v>
      </c>
      <c r="G852" s="143"/>
      <c r="H852" s="144"/>
    </row>
    <row r="853" spans="1:8" x14ac:dyDescent="0.25">
      <c r="A853" s="124">
        <v>42089</v>
      </c>
      <c r="B853" s="125">
        <v>38.653326666666665</v>
      </c>
      <c r="C853" s="139">
        <v>29.968</v>
      </c>
      <c r="G853" s="143"/>
      <c r="H853" s="144"/>
    </row>
    <row r="854" spans="1:8" x14ac:dyDescent="0.25">
      <c r="A854" s="124">
        <v>42090</v>
      </c>
      <c r="B854" s="125">
        <v>38.643326666666667</v>
      </c>
      <c r="C854" s="139">
        <v>29.627999999999997</v>
      </c>
      <c r="G854" s="143"/>
      <c r="H854" s="144"/>
    </row>
    <row r="855" spans="1:8" x14ac:dyDescent="0.25">
      <c r="A855" s="124">
        <v>42093</v>
      </c>
      <c r="B855" s="125">
        <v>34.129989999999999</v>
      </c>
      <c r="C855" s="139">
        <v>29.911999999999995</v>
      </c>
      <c r="G855" s="143"/>
      <c r="H855" s="144"/>
    </row>
    <row r="856" spans="1:8" x14ac:dyDescent="0.25">
      <c r="A856" s="124">
        <v>42094</v>
      </c>
      <c r="B856" s="125">
        <v>38.466659999999997</v>
      </c>
      <c r="C856" s="139">
        <v>29.727999999999998</v>
      </c>
      <c r="G856" s="143"/>
      <c r="H856" s="144"/>
    </row>
    <row r="857" spans="1:8" x14ac:dyDescent="0.25">
      <c r="A857" s="124">
        <v>42095</v>
      </c>
      <c r="B857" s="125">
        <v>38.473326666666665</v>
      </c>
      <c r="C857" s="139">
        <v>29.645</v>
      </c>
      <c r="G857" s="143"/>
      <c r="H857" s="144"/>
    </row>
    <row r="858" spans="1:8" x14ac:dyDescent="0.25">
      <c r="A858" s="124">
        <v>42096</v>
      </c>
      <c r="B858" s="125">
        <v>38.64332666666666</v>
      </c>
      <c r="C858" s="139">
        <v>29.602999999999998</v>
      </c>
      <c r="G858" s="143"/>
      <c r="H858" s="144"/>
    </row>
    <row r="859" spans="1:8" x14ac:dyDescent="0.25">
      <c r="A859" s="124">
        <v>42097</v>
      </c>
      <c r="B859" s="125">
        <v>38.639989999999997</v>
      </c>
      <c r="C859" s="139">
        <v>29.904000000000003</v>
      </c>
      <c r="G859" s="143"/>
      <c r="H859" s="144"/>
    </row>
    <row r="860" spans="1:8" x14ac:dyDescent="0.25">
      <c r="A860" s="124">
        <v>42100</v>
      </c>
      <c r="B860" s="125">
        <v>38.643326666666667</v>
      </c>
      <c r="C860" s="139">
        <v>30.072000000000003</v>
      </c>
      <c r="G860" s="143"/>
      <c r="H860" s="144"/>
    </row>
    <row r="861" spans="1:8" x14ac:dyDescent="0.25">
      <c r="A861" s="124">
        <v>42101</v>
      </c>
      <c r="B861" s="125">
        <v>38.626663333333333</v>
      </c>
      <c r="C861" s="139">
        <v>29.439999999999998</v>
      </c>
      <c r="G861" s="143"/>
      <c r="H861" s="144"/>
    </row>
    <row r="862" spans="1:8" x14ac:dyDescent="0.25">
      <c r="A862" s="124">
        <v>42102</v>
      </c>
      <c r="B862" s="125">
        <v>34.343326666666663</v>
      </c>
      <c r="C862" s="139">
        <v>29.463999999999995</v>
      </c>
      <c r="G862" s="143"/>
      <c r="H862" s="144"/>
    </row>
    <row r="863" spans="1:8" x14ac:dyDescent="0.25">
      <c r="A863" s="124">
        <v>42103</v>
      </c>
      <c r="B863" s="125">
        <v>38.623326666666664</v>
      </c>
      <c r="C863" s="139">
        <v>29.901</v>
      </c>
      <c r="G863" s="143"/>
      <c r="H863" s="144"/>
    </row>
    <row r="864" spans="1:8" x14ac:dyDescent="0.25">
      <c r="A864" s="124">
        <v>42104</v>
      </c>
      <c r="B864" s="125">
        <v>37.973323333333333</v>
      </c>
      <c r="C864" s="139">
        <v>29.947000000000003</v>
      </c>
      <c r="G864" s="143"/>
      <c r="H864" s="144"/>
    </row>
    <row r="865" spans="1:8" x14ac:dyDescent="0.25">
      <c r="A865" s="124">
        <v>42107</v>
      </c>
      <c r="B865" s="125">
        <v>37.966659999999997</v>
      </c>
      <c r="C865" s="139">
        <v>29.945999999999994</v>
      </c>
      <c r="G865" s="143"/>
      <c r="H865" s="144"/>
    </row>
    <row r="866" spans="1:8" x14ac:dyDescent="0.25">
      <c r="A866" s="124">
        <v>42108</v>
      </c>
      <c r="B866" s="125">
        <v>38.633326666666669</v>
      </c>
      <c r="C866" s="139">
        <v>29.669</v>
      </c>
      <c r="G866" s="143"/>
      <c r="H866" s="144"/>
    </row>
    <row r="867" spans="1:8" x14ac:dyDescent="0.25">
      <c r="A867" s="124">
        <v>42109</v>
      </c>
      <c r="B867" s="125">
        <v>38.626656666666669</v>
      </c>
      <c r="C867" s="139">
        <v>29.661000000000001</v>
      </c>
      <c r="G867" s="143"/>
      <c r="H867" s="144"/>
    </row>
    <row r="868" spans="1:8" x14ac:dyDescent="0.25">
      <c r="A868" s="124">
        <v>42110</v>
      </c>
      <c r="B868" s="125">
        <v>40.446660000000001</v>
      </c>
      <c r="C868" s="139">
        <v>29.928999999999998</v>
      </c>
      <c r="G868" s="143"/>
      <c r="H868" s="144"/>
    </row>
    <row r="869" spans="1:8" x14ac:dyDescent="0.25">
      <c r="A869" s="124">
        <v>42111</v>
      </c>
      <c r="B869" s="125">
        <v>42.099996666666669</v>
      </c>
      <c r="C869" s="139">
        <v>31.507999999999999</v>
      </c>
      <c r="G869" s="143"/>
      <c r="H869" s="144"/>
    </row>
    <row r="870" spans="1:8" x14ac:dyDescent="0.25">
      <c r="A870" s="124">
        <v>42114</v>
      </c>
      <c r="B870" s="125">
        <v>42.106659999999998</v>
      </c>
      <c r="C870" s="139">
        <v>31.763999999999999</v>
      </c>
      <c r="G870" s="143"/>
      <c r="H870" s="144"/>
    </row>
    <row r="871" spans="1:8" x14ac:dyDescent="0.25">
      <c r="A871" s="124">
        <v>42115</v>
      </c>
      <c r="B871" s="125">
        <v>41.769996666666671</v>
      </c>
      <c r="C871" s="139">
        <v>31.693999999999999</v>
      </c>
      <c r="G871" s="143"/>
      <c r="H871" s="144"/>
    </row>
    <row r="872" spans="1:8" x14ac:dyDescent="0.25">
      <c r="A872" s="124">
        <v>42116</v>
      </c>
      <c r="B872" s="125">
        <v>40.999989999999997</v>
      </c>
      <c r="C872" s="139">
        <v>31.635999999999992</v>
      </c>
      <c r="G872" s="143"/>
      <c r="H872" s="144"/>
    </row>
    <row r="873" spans="1:8" x14ac:dyDescent="0.25">
      <c r="A873" s="124">
        <v>42117</v>
      </c>
      <c r="B873" s="125">
        <v>40.999989999999997</v>
      </c>
      <c r="C873" s="139">
        <v>31.478000000000005</v>
      </c>
      <c r="G873" s="143"/>
      <c r="H873" s="144"/>
    </row>
    <row r="874" spans="1:8" x14ac:dyDescent="0.25">
      <c r="A874" s="124">
        <v>42118</v>
      </c>
      <c r="B874" s="125">
        <v>36.959996666666676</v>
      </c>
      <c r="C874" s="139">
        <v>31.581000000000007</v>
      </c>
      <c r="G874" s="143"/>
      <c r="H874" s="144"/>
    </row>
    <row r="875" spans="1:8" x14ac:dyDescent="0.25">
      <c r="A875" s="124">
        <v>42121</v>
      </c>
      <c r="B875" s="125">
        <v>40.186659999999996</v>
      </c>
      <c r="C875" s="139">
        <v>31.516999999999999</v>
      </c>
      <c r="G875" s="143"/>
      <c r="H875" s="144"/>
    </row>
    <row r="876" spans="1:8" x14ac:dyDescent="0.25">
      <c r="A876" s="124">
        <v>42122</v>
      </c>
      <c r="B876" s="125">
        <v>40.356660000000005</v>
      </c>
      <c r="C876" s="139">
        <v>31.992999999999999</v>
      </c>
      <c r="G876" s="143"/>
      <c r="H876" s="144"/>
    </row>
    <row r="877" spans="1:8" x14ac:dyDescent="0.25">
      <c r="A877" s="124">
        <v>42123</v>
      </c>
      <c r="B877" s="125">
        <v>40.849996666666662</v>
      </c>
      <c r="C877" s="139">
        <v>31.944000000000003</v>
      </c>
      <c r="G877" s="143"/>
      <c r="H877" s="144"/>
    </row>
    <row r="878" spans="1:8" x14ac:dyDescent="0.25">
      <c r="A878" s="124">
        <v>42124</v>
      </c>
      <c r="B878" s="125">
        <v>40.816659999999999</v>
      </c>
      <c r="C878" s="139">
        <v>31.707999999999998</v>
      </c>
      <c r="G878" s="143"/>
      <c r="H878" s="144"/>
    </row>
    <row r="879" spans="1:8" x14ac:dyDescent="0.25">
      <c r="A879" s="124">
        <v>42125</v>
      </c>
      <c r="B879" s="125">
        <v>40.823326666666667</v>
      </c>
      <c r="C879" s="139">
        <v>31.708000000000002</v>
      </c>
      <c r="G879" s="143"/>
      <c r="H879" s="144"/>
    </row>
    <row r="880" spans="1:8" x14ac:dyDescent="0.25">
      <c r="A880" s="124">
        <v>42128</v>
      </c>
      <c r="B880" s="125">
        <v>40.823326666666667</v>
      </c>
      <c r="C880" s="139">
        <v>32.121000000000009</v>
      </c>
      <c r="G880" s="143"/>
      <c r="H880" s="144"/>
    </row>
    <row r="881" spans="1:8" x14ac:dyDescent="0.25">
      <c r="A881" s="124">
        <v>42129</v>
      </c>
      <c r="B881" s="125">
        <v>41.663323333333331</v>
      </c>
      <c r="C881" s="139">
        <v>31.904</v>
      </c>
      <c r="G881" s="143"/>
      <c r="H881" s="144"/>
    </row>
    <row r="882" spans="1:8" x14ac:dyDescent="0.25">
      <c r="A882" s="124">
        <v>42130</v>
      </c>
      <c r="B882" s="125">
        <v>38.669993333333338</v>
      </c>
      <c r="C882" s="139">
        <v>31.502999999999997</v>
      </c>
      <c r="G882" s="143"/>
      <c r="H882" s="144"/>
    </row>
    <row r="883" spans="1:8" x14ac:dyDescent="0.25">
      <c r="A883" s="124">
        <v>42131</v>
      </c>
      <c r="B883" s="125">
        <v>42.619990000000001</v>
      </c>
      <c r="C883" s="139">
        <v>31.960999999999995</v>
      </c>
      <c r="G883" s="143"/>
      <c r="H883" s="144"/>
    </row>
    <row r="884" spans="1:8" x14ac:dyDescent="0.25">
      <c r="A884" s="124">
        <v>42132</v>
      </c>
      <c r="B884" s="125">
        <v>42.296660000000003</v>
      </c>
      <c r="C884" s="139">
        <v>31.848000000000003</v>
      </c>
      <c r="G884" s="143"/>
      <c r="H884" s="144"/>
    </row>
    <row r="885" spans="1:8" x14ac:dyDescent="0.25">
      <c r="A885" s="124">
        <v>42135</v>
      </c>
      <c r="B885" s="125">
        <v>43.119996666666673</v>
      </c>
      <c r="C885" s="139">
        <v>32.338999999999999</v>
      </c>
      <c r="G885" s="143"/>
      <c r="H885" s="144"/>
    </row>
    <row r="886" spans="1:8" x14ac:dyDescent="0.25">
      <c r="A886" s="124">
        <v>42136</v>
      </c>
      <c r="B886" s="125">
        <v>43.286656666666666</v>
      </c>
      <c r="C886" s="139">
        <v>31.987999999999996</v>
      </c>
      <c r="G886" s="143"/>
      <c r="H886" s="144"/>
    </row>
    <row r="887" spans="1:8" x14ac:dyDescent="0.25">
      <c r="A887" s="124">
        <v>42137</v>
      </c>
      <c r="B887" s="125">
        <v>43.289993333333335</v>
      </c>
      <c r="C887" s="139">
        <v>32.015999999999991</v>
      </c>
      <c r="G887" s="143"/>
      <c r="H887" s="144"/>
    </row>
    <row r="888" spans="1:8" x14ac:dyDescent="0.25">
      <c r="A888" s="124">
        <v>42138</v>
      </c>
      <c r="B888" s="125">
        <v>39.819993333333336</v>
      </c>
      <c r="C888" s="139">
        <v>31.984000000000005</v>
      </c>
      <c r="G888" s="143"/>
      <c r="H888" s="144"/>
    </row>
    <row r="889" spans="1:8" x14ac:dyDescent="0.25">
      <c r="A889" s="124">
        <v>42139</v>
      </c>
      <c r="B889" s="125">
        <v>39.786660000000005</v>
      </c>
      <c r="C889" s="139">
        <v>31.974999999999991</v>
      </c>
      <c r="G889" s="143"/>
      <c r="H889" s="144"/>
    </row>
    <row r="890" spans="1:8" x14ac:dyDescent="0.25">
      <c r="A890" s="124">
        <v>42142</v>
      </c>
      <c r="B890" s="125">
        <v>43.753330000000005</v>
      </c>
      <c r="C890" s="139">
        <v>32.536000000000001</v>
      </c>
      <c r="G890" s="143"/>
      <c r="H890" s="144"/>
    </row>
    <row r="891" spans="1:8" x14ac:dyDescent="0.25">
      <c r="A891" s="124">
        <v>42143</v>
      </c>
      <c r="B891" s="125">
        <v>43.253323333333334</v>
      </c>
      <c r="C891" s="139">
        <v>31.988000000000007</v>
      </c>
      <c r="G891" s="143"/>
      <c r="H891" s="144"/>
    </row>
    <row r="892" spans="1:8" x14ac:dyDescent="0.25">
      <c r="A892" s="124">
        <v>42144</v>
      </c>
      <c r="B892" s="125">
        <v>39.826663333333336</v>
      </c>
      <c r="C892" s="139">
        <v>31.53</v>
      </c>
      <c r="G892" s="143"/>
      <c r="H892" s="144"/>
    </row>
    <row r="893" spans="1:8" x14ac:dyDescent="0.25">
      <c r="A893" s="124">
        <v>42145</v>
      </c>
      <c r="B893" s="125">
        <v>43.086663333333341</v>
      </c>
      <c r="C893" s="139">
        <v>31.5</v>
      </c>
      <c r="G893" s="143"/>
      <c r="H893" s="144"/>
    </row>
    <row r="894" spans="1:8" x14ac:dyDescent="0.25">
      <c r="A894" s="124">
        <v>42146</v>
      </c>
      <c r="B894" s="125">
        <v>39.543326666666665</v>
      </c>
      <c r="C894" s="139">
        <v>31.78</v>
      </c>
      <c r="G894" s="143"/>
      <c r="H894" s="144"/>
    </row>
    <row r="895" spans="1:8" x14ac:dyDescent="0.25">
      <c r="A895" s="124">
        <v>42149</v>
      </c>
      <c r="B895" s="125">
        <v>43.423326666666668</v>
      </c>
      <c r="C895" s="139">
        <v>32.841999999999999</v>
      </c>
      <c r="G895" s="143"/>
      <c r="H895" s="144"/>
    </row>
    <row r="896" spans="1:8" x14ac:dyDescent="0.25">
      <c r="A896" s="124">
        <v>42150</v>
      </c>
      <c r="B896" s="125">
        <v>40.483326666666663</v>
      </c>
      <c r="C896" s="139">
        <v>32.451999999999998</v>
      </c>
      <c r="G896" s="143"/>
      <c r="H896" s="144"/>
    </row>
    <row r="897" spans="1:8" x14ac:dyDescent="0.25">
      <c r="A897" s="124">
        <v>42151</v>
      </c>
      <c r="B897" s="125">
        <v>39.859996666666667</v>
      </c>
      <c r="C897" s="139">
        <v>32.967999999999989</v>
      </c>
      <c r="G897" s="143"/>
      <c r="H897" s="144"/>
    </row>
    <row r="898" spans="1:8" x14ac:dyDescent="0.25">
      <c r="A898" s="124">
        <v>42152</v>
      </c>
      <c r="B898" s="125">
        <v>40.660000000000004</v>
      </c>
      <c r="C898" s="139">
        <v>33.164999999999992</v>
      </c>
      <c r="G898" s="143"/>
      <c r="H898" s="144"/>
    </row>
    <row r="899" spans="1:8" x14ac:dyDescent="0.25">
      <c r="A899" s="124">
        <v>42153</v>
      </c>
      <c r="B899" s="125">
        <v>43.766660000000002</v>
      </c>
      <c r="C899" s="139">
        <v>33.152999999999992</v>
      </c>
      <c r="G899" s="143"/>
      <c r="H899" s="144"/>
    </row>
    <row r="900" spans="1:8" x14ac:dyDescent="0.25">
      <c r="A900" s="124">
        <v>42156</v>
      </c>
      <c r="B900" s="125">
        <v>41.206656666666667</v>
      </c>
      <c r="C900" s="139">
        <v>33.384999999999998</v>
      </c>
      <c r="G900" s="143"/>
      <c r="H900" s="144"/>
    </row>
    <row r="901" spans="1:8" x14ac:dyDescent="0.25">
      <c r="A901" s="124">
        <v>42157</v>
      </c>
      <c r="B901" s="125">
        <v>43.746656666666659</v>
      </c>
      <c r="C901" s="139">
        <v>34.848999999999997</v>
      </c>
      <c r="G901" s="143"/>
      <c r="H901" s="144"/>
    </row>
    <row r="902" spans="1:8" x14ac:dyDescent="0.25">
      <c r="A902" s="124">
        <v>42158</v>
      </c>
      <c r="B902" s="125">
        <v>43.926666666666669</v>
      </c>
      <c r="C902" s="139">
        <v>34.898000000000003</v>
      </c>
      <c r="G902" s="143"/>
      <c r="H902" s="144"/>
    </row>
    <row r="903" spans="1:8" x14ac:dyDescent="0.25">
      <c r="A903" s="124">
        <v>42159</v>
      </c>
      <c r="B903" s="125">
        <v>43.906656666666663</v>
      </c>
      <c r="C903" s="139">
        <v>34.92</v>
      </c>
      <c r="G903" s="143"/>
      <c r="H903" s="144"/>
    </row>
    <row r="904" spans="1:8" x14ac:dyDescent="0.25">
      <c r="A904" s="124">
        <v>42160</v>
      </c>
      <c r="B904" s="125">
        <v>44.739993333333338</v>
      </c>
      <c r="C904" s="139">
        <v>35.332999999999998</v>
      </c>
      <c r="G904" s="143"/>
      <c r="H904" s="144"/>
    </row>
    <row r="905" spans="1:8" x14ac:dyDescent="0.25">
      <c r="A905" s="124">
        <v>42163</v>
      </c>
      <c r="B905" s="125">
        <v>45.23</v>
      </c>
      <c r="C905" s="139">
        <v>35.716000000000001</v>
      </c>
      <c r="G905" s="143"/>
      <c r="H905" s="144"/>
    </row>
    <row r="906" spans="1:8" x14ac:dyDescent="0.25">
      <c r="A906" s="124">
        <v>42164</v>
      </c>
      <c r="B906" s="125">
        <v>46.926666666666669</v>
      </c>
      <c r="C906" s="139">
        <v>36.102000000000004</v>
      </c>
      <c r="G906" s="143"/>
      <c r="H906" s="144"/>
    </row>
    <row r="907" spans="1:8" x14ac:dyDescent="0.25">
      <c r="A907" s="124">
        <v>42165</v>
      </c>
      <c r="B907" s="125">
        <v>46.76</v>
      </c>
      <c r="C907" s="139">
        <v>35.506</v>
      </c>
      <c r="G907" s="143"/>
      <c r="H907" s="144"/>
    </row>
    <row r="908" spans="1:8" x14ac:dyDescent="0.25">
      <c r="A908" s="124">
        <v>42166</v>
      </c>
      <c r="B908" s="125">
        <v>45.953329999999994</v>
      </c>
      <c r="C908" s="139">
        <v>35.475999999999999</v>
      </c>
      <c r="G908" s="143"/>
      <c r="H908" s="144"/>
    </row>
    <row r="909" spans="1:8" x14ac:dyDescent="0.25">
      <c r="A909" s="124">
        <v>42167</v>
      </c>
      <c r="B909" s="125">
        <v>46.749990000000004</v>
      </c>
      <c r="C909" s="139">
        <v>35.532999999999994</v>
      </c>
      <c r="G909" s="143"/>
      <c r="H909" s="144"/>
    </row>
    <row r="910" spans="1:8" x14ac:dyDescent="0.25">
      <c r="A910" s="124">
        <v>42170</v>
      </c>
      <c r="B910" s="125">
        <v>49.579996666666666</v>
      </c>
      <c r="C910" s="139">
        <v>36.246000000000002</v>
      </c>
      <c r="G910" s="143"/>
      <c r="H910" s="144"/>
    </row>
    <row r="911" spans="1:8" x14ac:dyDescent="0.25">
      <c r="A911" s="124">
        <v>42171</v>
      </c>
      <c r="B911" s="125">
        <v>48.039989999999996</v>
      </c>
      <c r="C911" s="139">
        <v>37.39</v>
      </c>
      <c r="G911" s="143"/>
      <c r="H911" s="144"/>
    </row>
    <row r="912" spans="1:8" x14ac:dyDescent="0.25">
      <c r="A912" s="124">
        <v>42172</v>
      </c>
      <c r="B912" s="125">
        <v>49.199989999999993</v>
      </c>
      <c r="C912" s="139">
        <v>37.939000000000014</v>
      </c>
      <c r="G912" s="143"/>
      <c r="H912" s="144"/>
    </row>
    <row r="913" spans="1:8" x14ac:dyDescent="0.25">
      <c r="A913" s="124">
        <v>42173</v>
      </c>
      <c r="B913" s="125">
        <v>50.193326666666671</v>
      </c>
      <c r="C913" s="139">
        <v>37.616</v>
      </c>
      <c r="G913" s="143"/>
      <c r="H913" s="144"/>
    </row>
    <row r="914" spans="1:8" x14ac:dyDescent="0.25">
      <c r="A914" s="124">
        <v>42174</v>
      </c>
      <c r="B914" s="125">
        <v>49.683326666666666</v>
      </c>
      <c r="C914" s="139">
        <v>37.309999999999995</v>
      </c>
      <c r="G914" s="143"/>
      <c r="H914" s="144"/>
    </row>
    <row r="915" spans="1:8" x14ac:dyDescent="0.25">
      <c r="A915" s="124">
        <v>42177</v>
      </c>
      <c r="B915" s="125">
        <v>50.05999666666667</v>
      </c>
      <c r="C915" s="139">
        <v>37.207999999999998</v>
      </c>
      <c r="G915" s="143"/>
      <c r="H915" s="144"/>
    </row>
    <row r="916" spans="1:8" x14ac:dyDescent="0.25">
      <c r="A916" s="124">
        <v>42178</v>
      </c>
      <c r="B916" s="125">
        <v>45.266656666666677</v>
      </c>
      <c r="C916" s="139">
        <v>36.869</v>
      </c>
      <c r="G916" s="143"/>
      <c r="H916" s="144"/>
    </row>
    <row r="917" spans="1:8" x14ac:dyDescent="0.25">
      <c r="A917" s="124">
        <v>42179</v>
      </c>
      <c r="B917" s="125">
        <v>46.249996666666668</v>
      </c>
      <c r="C917" s="139">
        <v>36.718000000000004</v>
      </c>
      <c r="G917" s="143"/>
      <c r="H917" s="144"/>
    </row>
    <row r="918" spans="1:8" x14ac:dyDescent="0.25">
      <c r="A918" s="124">
        <v>42180</v>
      </c>
      <c r="B918" s="125">
        <v>46.243329999999993</v>
      </c>
      <c r="C918" s="139">
        <v>36.19</v>
      </c>
      <c r="G918" s="143"/>
      <c r="H918" s="144"/>
    </row>
    <row r="919" spans="1:8" x14ac:dyDescent="0.25">
      <c r="A919" s="124">
        <v>42181</v>
      </c>
      <c r="B919" s="125">
        <v>46.413333333333334</v>
      </c>
      <c r="C919" s="139">
        <v>36.069000000000003</v>
      </c>
      <c r="G919" s="143"/>
      <c r="H919" s="144"/>
    </row>
    <row r="920" spans="1:8" x14ac:dyDescent="0.25">
      <c r="A920" s="124">
        <v>42184</v>
      </c>
      <c r="B920" s="125">
        <v>50.70000000000001</v>
      </c>
      <c r="C920" s="139">
        <v>38.201999999999991</v>
      </c>
      <c r="G920" s="143"/>
      <c r="H920" s="144"/>
    </row>
    <row r="921" spans="1:8" x14ac:dyDescent="0.25">
      <c r="A921" s="124">
        <v>42185</v>
      </c>
      <c r="B921" s="125">
        <v>51.703323333333337</v>
      </c>
      <c r="C921" s="139">
        <v>38.760999999999996</v>
      </c>
      <c r="G921" s="143"/>
      <c r="H921" s="144"/>
    </row>
    <row r="922" spans="1:8" x14ac:dyDescent="0.25">
      <c r="A922" s="124">
        <v>42186</v>
      </c>
      <c r="B922" s="125">
        <v>50.873326666666664</v>
      </c>
      <c r="C922" s="139">
        <v>38.451999999999991</v>
      </c>
      <c r="G922" s="143"/>
      <c r="H922" s="144"/>
    </row>
    <row r="923" spans="1:8" x14ac:dyDescent="0.25">
      <c r="A923" s="124">
        <v>42187</v>
      </c>
      <c r="B923" s="125">
        <v>51.356659999999998</v>
      </c>
      <c r="C923" s="139">
        <v>38.071999999999996</v>
      </c>
      <c r="G923" s="143"/>
      <c r="H923" s="144"/>
    </row>
    <row r="924" spans="1:8" x14ac:dyDescent="0.25">
      <c r="A924" s="124">
        <v>42188</v>
      </c>
      <c r="B924" s="125">
        <v>52.359996666666667</v>
      </c>
      <c r="C924" s="139">
        <v>38.022999999999996</v>
      </c>
      <c r="G924" s="143"/>
      <c r="H924" s="144"/>
    </row>
    <row r="925" spans="1:8" x14ac:dyDescent="0.25">
      <c r="A925" s="124">
        <v>42191</v>
      </c>
      <c r="B925" s="125">
        <v>54.489993333333338</v>
      </c>
      <c r="C925" s="139">
        <v>38.963999999999999</v>
      </c>
      <c r="G925" s="143"/>
      <c r="H925" s="144"/>
    </row>
    <row r="926" spans="1:8" x14ac:dyDescent="0.25">
      <c r="A926" s="124">
        <v>42192</v>
      </c>
      <c r="B926" s="125">
        <v>61.959990000000005</v>
      </c>
      <c r="C926" s="139">
        <v>39.905000000000001</v>
      </c>
      <c r="G926" s="143"/>
      <c r="H926" s="144"/>
    </row>
    <row r="927" spans="1:8" x14ac:dyDescent="0.25">
      <c r="A927" s="124">
        <v>42193</v>
      </c>
      <c r="B927" s="125">
        <v>62.126660000000008</v>
      </c>
      <c r="C927" s="139">
        <v>40.032000000000004</v>
      </c>
      <c r="G927" s="143"/>
      <c r="H927" s="144"/>
    </row>
    <row r="928" spans="1:8" x14ac:dyDescent="0.25">
      <c r="A928" s="124">
        <v>42194</v>
      </c>
      <c r="B928" s="125">
        <v>57.679993333333336</v>
      </c>
      <c r="C928" s="139">
        <v>40.304000000000002</v>
      </c>
      <c r="G928" s="143"/>
      <c r="H928" s="144"/>
    </row>
    <row r="929" spans="1:8" x14ac:dyDescent="0.25">
      <c r="A929" s="124">
        <v>42195</v>
      </c>
      <c r="B929" s="125">
        <v>52.349993333333337</v>
      </c>
      <c r="C929" s="139">
        <v>38.471999999999994</v>
      </c>
      <c r="G929" s="143"/>
      <c r="H929" s="144"/>
    </row>
    <row r="930" spans="1:8" x14ac:dyDescent="0.25">
      <c r="A930" s="124">
        <v>42198</v>
      </c>
      <c r="B930" s="125">
        <v>51.583329999999997</v>
      </c>
      <c r="C930" s="139">
        <v>37.43</v>
      </c>
      <c r="G930" s="143"/>
      <c r="H930" s="144"/>
    </row>
    <row r="931" spans="1:8" x14ac:dyDescent="0.25">
      <c r="A931" s="124">
        <v>42199</v>
      </c>
      <c r="B931" s="125">
        <v>50.343326666666663</v>
      </c>
      <c r="C931" s="139">
        <v>36.926000000000002</v>
      </c>
      <c r="G931" s="143"/>
      <c r="H931" s="144"/>
    </row>
    <row r="932" spans="1:8" x14ac:dyDescent="0.25">
      <c r="A932" s="124">
        <v>42200</v>
      </c>
      <c r="B932" s="125">
        <v>50.513323333333339</v>
      </c>
      <c r="C932" s="139">
        <v>36.894000000000005</v>
      </c>
      <c r="G932" s="143"/>
      <c r="H932" s="144"/>
    </row>
    <row r="933" spans="1:8" x14ac:dyDescent="0.25">
      <c r="A933" s="124">
        <v>42201</v>
      </c>
      <c r="B933" s="125">
        <v>49.33999</v>
      </c>
      <c r="C933" s="139">
        <v>36.387999999999991</v>
      </c>
      <c r="G933" s="143"/>
      <c r="H933" s="144"/>
    </row>
    <row r="934" spans="1:8" x14ac:dyDescent="0.25">
      <c r="A934" s="124">
        <v>42202</v>
      </c>
      <c r="B934" s="125">
        <v>47.546660000000003</v>
      </c>
      <c r="C934" s="139">
        <v>35.755000000000003</v>
      </c>
      <c r="G934" s="143"/>
      <c r="H934" s="144"/>
    </row>
    <row r="935" spans="1:8" x14ac:dyDescent="0.25">
      <c r="A935" s="124">
        <v>42205</v>
      </c>
      <c r="B935" s="125">
        <v>46.046660000000003</v>
      </c>
      <c r="C935" s="139">
        <v>35.582999999999998</v>
      </c>
      <c r="G935" s="143"/>
      <c r="H935" s="144"/>
    </row>
    <row r="936" spans="1:8" x14ac:dyDescent="0.25">
      <c r="A936" s="124">
        <v>42206</v>
      </c>
      <c r="B936" s="125">
        <v>46.536660000000005</v>
      </c>
      <c r="C936" s="139">
        <v>35.463000000000008</v>
      </c>
      <c r="G936" s="143"/>
      <c r="H936" s="144"/>
    </row>
    <row r="937" spans="1:8" x14ac:dyDescent="0.25">
      <c r="A937" s="124">
        <v>42207</v>
      </c>
      <c r="B937" s="125">
        <v>46.436659999999996</v>
      </c>
      <c r="C937" s="139">
        <v>35.943000000000005</v>
      </c>
      <c r="G937" s="143"/>
      <c r="H937" s="144"/>
    </row>
    <row r="938" spans="1:8" x14ac:dyDescent="0.25">
      <c r="A938" s="124">
        <v>42208</v>
      </c>
      <c r="B938" s="125">
        <v>45.953326666666669</v>
      </c>
      <c r="C938" s="139">
        <v>35.99</v>
      </c>
      <c r="G938" s="143"/>
      <c r="H938" s="144"/>
    </row>
    <row r="939" spans="1:8" x14ac:dyDescent="0.25">
      <c r="A939" s="124">
        <v>42209</v>
      </c>
      <c r="B939" s="125">
        <v>45.943326666666671</v>
      </c>
      <c r="C939" s="139">
        <v>36.426000000000009</v>
      </c>
      <c r="G939" s="143"/>
      <c r="H939" s="144"/>
    </row>
    <row r="940" spans="1:8" x14ac:dyDescent="0.25">
      <c r="A940" s="124">
        <v>42212</v>
      </c>
      <c r="B940" s="125">
        <v>46.266663333333327</v>
      </c>
      <c r="C940" s="139">
        <v>37.523999999999994</v>
      </c>
      <c r="G940" s="143"/>
      <c r="H940" s="144"/>
    </row>
    <row r="941" spans="1:8" x14ac:dyDescent="0.25">
      <c r="A941" s="124">
        <v>42213</v>
      </c>
      <c r="B941" s="125">
        <v>45.776656666666668</v>
      </c>
      <c r="C941" s="139">
        <v>37.461999999999989</v>
      </c>
      <c r="G941" s="143"/>
      <c r="H941" s="144"/>
    </row>
    <row r="942" spans="1:8" x14ac:dyDescent="0.25">
      <c r="A942" s="124">
        <v>42214</v>
      </c>
      <c r="B942" s="125">
        <v>45.783329999999999</v>
      </c>
      <c r="C942" s="139">
        <v>37.289000000000001</v>
      </c>
      <c r="G942" s="143"/>
      <c r="H942" s="144"/>
    </row>
    <row r="943" spans="1:8" x14ac:dyDescent="0.25">
      <c r="A943" s="124">
        <v>42215</v>
      </c>
      <c r="B943" s="125">
        <v>45.793329999999997</v>
      </c>
      <c r="C943" s="139">
        <v>37.238000000000007</v>
      </c>
      <c r="G943" s="143"/>
      <c r="H943" s="144"/>
    </row>
    <row r="944" spans="1:8" x14ac:dyDescent="0.25">
      <c r="A944" s="124">
        <v>42216</v>
      </c>
      <c r="B944" s="125">
        <v>45.456659999999999</v>
      </c>
      <c r="C944" s="139">
        <v>37.231000000000002</v>
      </c>
      <c r="G944" s="143"/>
      <c r="H944" s="144"/>
    </row>
    <row r="945" spans="1:8" x14ac:dyDescent="0.25">
      <c r="A945" s="124">
        <v>42219</v>
      </c>
      <c r="B945" s="125">
        <v>45.446660000000008</v>
      </c>
      <c r="C945" s="139">
        <v>37.402999999999992</v>
      </c>
      <c r="G945" s="143"/>
      <c r="H945" s="144"/>
    </row>
    <row r="946" spans="1:8" x14ac:dyDescent="0.25">
      <c r="A946" s="124">
        <v>42220</v>
      </c>
      <c r="B946" s="125">
        <v>45.446660000000008</v>
      </c>
      <c r="C946" s="139">
        <v>37.570999999999998</v>
      </c>
      <c r="G946" s="143"/>
      <c r="H946" s="144"/>
    </row>
    <row r="947" spans="1:8" x14ac:dyDescent="0.25">
      <c r="A947" s="124">
        <v>42221</v>
      </c>
      <c r="B947" s="125">
        <v>45.436659999999996</v>
      </c>
      <c r="C947" s="139">
        <v>37.353999999999992</v>
      </c>
      <c r="G947" s="143"/>
      <c r="H947" s="144"/>
    </row>
    <row r="948" spans="1:8" x14ac:dyDescent="0.25">
      <c r="A948" s="124">
        <v>42222</v>
      </c>
      <c r="B948" s="125">
        <v>45.436659999999996</v>
      </c>
      <c r="C948" s="139">
        <v>37.68099999999999</v>
      </c>
      <c r="G948" s="143"/>
      <c r="H948" s="144"/>
    </row>
    <row r="949" spans="1:8" x14ac:dyDescent="0.25">
      <c r="A949" s="124">
        <v>42223</v>
      </c>
      <c r="B949" s="125">
        <v>46.279993333333344</v>
      </c>
      <c r="C949" s="139">
        <v>38.029999999999994</v>
      </c>
      <c r="G949" s="143"/>
      <c r="H949" s="144"/>
    </row>
    <row r="950" spans="1:8" x14ac:dyDescent="0.25">
      <c r="A950" s="124">
        <v>42226</v>
      </c>
      <c r="B950" s="125">
        <v>45.603326666666668</v>
      </c>
      <c r="C950" s="139">
        <v>37.58</v>
      </c>
      <c r="G950" s="143"/>
      <c r="H950" s="144"/>
    </row>
    <row r="951" spans="1:8" x14ac:dyDescent="0.25">
      <c r="A951" s="124">
        <v>42227</v>
      </c>
      <c r="B951" s="125">
        <v>46.596663333333332</v>
      </c>
      <c r="C951" s="139">
        <v>38.171999999999997</v>
      </c>
      <c r="G951" s="143"/>
      <c r="H951" s="144"/>
    </row>
    <row r="952" spans="1:8" x14ac:dyDescent="0.25">
      <c r="A952" s="124">
        <v>42228</v>
      </c>
      <c r="B952" s="125">
        <v>47.089996666666671</v>
      </c>
      <c r="C952" s="139">
        <v>39.333999999999989</v>
      </c>
      <c r="G952" s="143"/>
      <c r="H952" s="144"/>
    </row>
    <row r="953" spans="1:8" x14ac:dyDescent="0.25">
      <c r="A953" s="124">
        <v>42229</v>
      </c>
      <c r="B953" s="125">
        <v>45.933326666666666</v>
      </c>
      <c r="C953" s="139">
        <v>39.618999999999993</v>
      </c>
      <c r="G953" s="143"/>
      <c r="H953" s="144"/>
    </row>
    <row r="954" spans="1:8" x14ac:dyDescent="0.25">
      <c r="A954" s="124">
        <v>42230</v>
      </c>
      <c r="B954" s="125">
        <v>46.593326666666663</v>
      </c>
      <c r="C954" s="139">
        <v>38.86099999999999</v>
      </c>
      <c r="G954" s="143"/>
      <c r="H954" s="144"/>
    </row>
    <row r="955" spans="1:8" x14ac:dyDescent="0.25">
      <c r="A955" s="124">
        <v>42233</v>
      </c>
      <c r="B955" s="125">
        <v>46.593323333333331</v>
      </c>
      <c r="C955" s="139">
        <v>39.911999999999992</v>
      </c>
      <c r="G955" s="143"/>
      <c r="H955" s="144"/>
    </row>
    <row r="956" spans="1:8" x14ac:dyDescent="0.25">
      <c r="A956" s="124">
        <v>42234</v>
      </c>
      <c r="B956" s="125">
        <v>46.469993333333328</v>
      </c>
      <c r="C956" s="139">
        <v>39.73599999999999</v>
      </c>
      <c r="G956" s="143"/>
      <c r="H956" s="144"/>
    </row>
    <row r="957" spans="1:8" x14ac:dyDescent="0.25">
      <c r="A957" s="124">
        <v>42235</v>
      </c>
      <c r="B957" s="125">
        <v>46.46332666666666</v>
      </c>
      <c r="C957" s="139">
        <v>40.351999999999997</v>
      </c>
      <c r="G957" s="143"/>
      <c r="H957" s="144"/>
    </row>
    <row r="958" spans="1:8" x14ac:dyDescent="0.25">
      <c r="A958" s="124">
        <v>42236</v>
      </c>
      <c r="B958" s="125">
        <v>47.299993333333333</v>
      </c>
      <c r="C958" s="139">
        <v>41.097999999999992</v>
      </c>
      <c r="G958" s="143"/>
      <c r="H958" s="144"/>
    </row>
    <row r="959" spans="1:8" x14ac:dyDescent="0.25">
      <c r="A959" s="124">
        <v>42237</v>
      </c>
      <c r="B959" s="125">
        <v>47.769993333333332</v>
      </c>
      <c r="C959" s="139">
        <v>41.962999999999994</v>
      </c>
      <c r="G959" s="143"/>
      <c r="H959" s="144"/>
    </row>
    <row r="960" spans="1:8" x14ac:dyDescent="0.25">
      <c r="A960" s="124">
        <v>42240</v>
      </c>
      <c r="B960" s="125">
        <v>49.406656666666663</v>
      </c>
      <c r="C960" s="139">
        <v>44.448</v>
      </c>
      <c r="G960" s="143"/>
      <c r="H960" s="144"/>
    </row>
    <row r="961" spans="1:8" x14ac:dyDescent="0.25">
      <c r="A961" s="124">
        <v>42241</v>
      </c>
      <c r="B961" s="125">
        <v>48.393326666666667</v>
      </c>
      <c r="C961" s="139">
        <v>43.995000000000005</v>
      </c>
      <c r="G961" s="143"/>
      <c r="H961" s="144"/>
    </row>
    <row r="962" spans="1:8" x14ac:dyDescent="0.25">
      <c r="A962" s="124">
        <v>42242</v>
      </c>
      <c r="B962" s="125">
        <v>48.279989999999998</v>
      </c>
      <c r="C962" s="139">
        <v>44.177999999999997</v>
      </c>
      <c r="G962" s="143"/>
      <c r="H962" s="144"/>
    </row>
    <row r="963" spans="1:8" x14ac:dyDescent="0.25">
      <c r="A963" s="124">
        <v>42243</v>
      </c>
      <c r="B963" s="125">
        <v>47.289993333333335</v>
      </c>
      <c r="C963" s="139">
        <v>42.506999999999998</v>
      </c>
      <c r="G963" s="143"/>
      <c r="H963" s="144"/>
    </row>
    <row r="964" spans="1:8" x14ac:dyDescent="0.25">
      <c r="A964" s="124">
        <v>42244</v>
      </c>
      <c r="B964" s="125">
        <v>47.273326666666662</v>
      </c>
      <c r="C964" s="139">
        <v>42.158999999999992</v>
      </c>
      <c r="G964" s="143"/>
      <c r="H964" s="144"/>
    </row>
    <row r="965" spans="1:8" x14ac:dyDescent="0.25">
      <c r="A965" s="124">
        <v>42247</v>
      </c>
      <c r="B965" s="125">
        <v>47.269993333333332</v>
      </c>
      <c r="C965" s="139">
        <v>42.198</v>
      </c>
      <c r="G965" s="143"/>
      <c r="H965" s="144"/>
    </row>
    <row r="966" spans="1:8" x14ac:dyDescent="0.25">
      <c r="A966" s="124">
        <v>42248</v>
      </c>
      <c r="B966" s="125">
        <v>48.749989999999997</v>
      </c>
      <c r="C966" s="139">
        <v>42.804999999999993</v>
      </c>
      <c r="G966" s="143"/>
      <c r="H966" s="144"/>
    </row>
    <row r="967" spans="1:8" x14ac:dyDescent="0.25">
      <c r="A967" s="124">
        <v>42249</v>
      </c>
      <c r="B967" s="125">
        <v>49.279989999999998</v>
      </c>
      <c r="C967" s="139">
        <v>42.876999999999995</v>
      </c>
      <c r="G967" s="143"/>
      <c r="H967" s="144"/>
    </row>
    <row r="968" spans="1:8" x14ac:dyDescent="0.25">
      <c r="A968" s="124">
        <v>42250</v>
      </c>
      <c r="B968" s="125">
        <v>48.956656666666653</v>
      </c>
      <c r="C968" s="139">
        <v>42.667999999999992</v>
      </c>
      <c r="G968" s="143"/>
      <c r="H968" s="144"/>
    </row>
    <row r="969" spans="1:8" x14ac:dyDescent="0.25">
      <c r="A969" s="124">
        <v>42251</v>
      </c>
      <c r="B969" s="125">
        <v>49.26665666666667</v>
      </c>
      <c r="C969" s="139">
        <v>42.736999999999995</v>
      </c>
      <c r="G969" s="143"/>
      <c r="H969" s="144"/>
    </row>
    <row r="970" spans="1:8" x14ac:dyDescent="0.25">
      <c r="A970" s="124">
        <v>42254</v>
      </c>
      <c r="B970" s="125">
        <v>49.116660000000003</v>
      </c>
      <c r="C970" s="139">
        <v>43.208999999999989</v>
      </c>
      <c r="G970" s="143"/>
      <c r="H970" s="144"/>
    </row>
    <row r="971" spans="1:8" x14ac:dyDescent="0.25">
      <c r="A971" s="124">
        <v>42255</v>
      </c>
      <c r="B971" s="125">
        <v>48.773329999999994</v>
      </c>
      <c r="C971" s="139">
        <v>42.617999999999995</v>
      </c>
      <c r="G971" s="143"/>
      <c r="H971" s="144"/>
    </row>
    <row r="972" spans="1:8" x14ac:dyDescent="0.25">
      <c r="A972" s="124">
        <v>42256</v>
      </c>
      <c r="B972" s="125">
        <v>48.41666</v>
      </c>
      <c r="C972" s="139">
        <v>41.890999999999998</v>
      </c>
      <c r="G972" s="143"/>
      <c r="H972" s="144"/>
    </row>
    <row r="973" spans="1:8" x14ac:dyDescent="0.25">
      <c r="A973" s="124">
        <v>42257</v>
      </c>
      <c r="B973" s="125">
        <v>49.08665666666667</v>
      </c>
      <c r="C973" s="139">
        <v>42.173999999999992</v>
      </c>
      <c r="G973" s="143"/>
      <c r="H973" s="144"/>
    </row>
    <row r="974" spans="1:8" x14ac:dyDescent="0.25">
      <c r="A974" s="124">
        <v>42258</v>
      </c>
      <c r="B974" s="125">
        <v>49.08665666666667</v>
      </c>
      <c r="C974" s="139">
        <v>42.966000000000008</v>
      </c>
      <c r="G974" s="143"/>
      <c r="H974" s="144"/>
    </row>
    <row r="975" spans="1:8" x14ac:dyDescent="0.25">
      <c r="A975" s="124">
        <v>42261</v>
      </c>
      <c r="B975" s="125">
        <v>49.419996666666663</v>
      </c>
      <c r="C975" s="139">
        <v>43.216000000000001</v>
      </c>
      <c r="G975" s="143"/>
      <c r="H975" s="144"/>
    </row>
    <row r="976" spans="1:8" x14ac:dyDescent="0.25">
      <c r="A976" s="124">
        <v>42262</v>
      </c>
      <c r="B976" s="125">
        <v>49.069993333333336</v>
      </c>
      <c r="C976" s="139">
        <v>44.61099999999999</v>
      </c>
      <c r="G976" s="143"/>
      <c r="H976" s="144"/>
    </row>
    <row r="977" spans="1:8" x14ac:dyDescent="0.25">
      <c r="A977" s="124">
        <v>42263</v>
      </c>
      <c r="B977" s="125">
        <v>48.086663333333327</v>
      </c>
      <c r="C977" s="139">
        <v>44.027999999999999</v>
      </c>
      <c r="G977" s="143"/>
      <c r="H977" s="144"/>
    </row>
    <row r="978" spans="1:8" x14ac:dyDescent="0.25">
      <c r="A978" s="124">
        <v>42264</v>
      </c>
      <c r="B978" s="125">
        <v>48.256663333333336</v>
      </c>
      <c r="C978" s="139">
        <v>43.043000000000006</v>
      </c>
      <c r="G978" s="143"/>
      <c r="H978" s="144"/>
    </row>
    <row r="979" spans="1:8" x14ac:dyDescent="0.25">
      <c r="A979" s="124">
        <v>42265</v>
      </c>
      <c r="B979" s="125">
        <v>47.793329999999997</v>
      </c>
      <c r="C979" s="139">
        <v>42.940000000000005</v>
      </c>
      <c r="G979" s="143"/>
      <c r="H979" s="144"/>
    </row>
    <row r="980" spans="1:8" x14ac:dyDescent="0.25">
      <c r="A980" s="124">
        <v>42268</v>
      </c>
      <c r="B980" s="125">
        <v>47.679989999999997</v>
      </c>
      <c r="C980" s="139">
        <v>44.703000000000003</v>
      </c>
      <c r="G980" s="143"/>
      <c r="H980" s="144"/>
    </row>
    <row r="981" spans="1:8" x14ac:dyDescent="0.25">
      <c r="A981" s="124">
        <v>42269</v>
      </c>
      <c r="B981" s="125">
        <v>48.543333333333329</v>
      </c>
      <c r="C981" s="139">
        <v>48.252000000000002</v>
      </c>
      <c r="G981" s="143"/>
      <c r="H981" s="144"/>
    </row>
    <row r="982" spans="1:8" x14ac:dyDescent="0.25">
      <c r="A982" s="124">
        <v>42270</v>
      </c>
      <c r="B982" s="125">
        <v>48.526663333333339</v>
      </c>
      <c r="C982" s="139">
        <v>47.871000000000009</v>
      </c>
      <c r="G982" s="143"/>
      <c r="H982" s="144"/>
    </row>
    <row r="983" spans="1:8" x14ac:dyDescent="0.25">
      <c r="A983" s="124">
        <v>42271</v>
      </c>
      <c r="B983" s="125">
        <v>49.943330000000003</v>
      </c>
      <c r="C983" s="139">
        <v>49.026000000000003</v>
      </c>
      <c r="G983" s="143"/>
      <c r="H983" s="144"/>
    </row>
    <row r="984" spans="1:8" x14ac:dyDescent="0.25">
      <c r="A984" s="124">
        <v>42272</v>
      </c>
      <c r="B984" s="125">
        <v>49.943326666666671</v>
      </c>
      <c r="C984" s="139">
        <v>49.015000000000015</v>
      </c>
      <c r="G984" s="143"/>
      <c r="H984" s="144"/>
    </row>
    <row r="985" spans="1:8" x14ac:dyDescent="0.25">
      <c r="A985" s="124">
        <v>42275</v>
      </c>
      <c r="B985" s="125">
        <v>48.843326666666663</v>
      </c>
      <c r="C985" s="139">
        <v>48.572000000000003</v>
      </c>
      <c r="G985" s="143"/>
      <c r="H985" s="144"/>
    </row>
    <row r="986" spans="1:8" x14ac:dyDescent="0.25">
      <c r="A986" s="124">
        <v>42276</v>
      </c>
      <c r="B986" s="125">
        <v>51.749993333333343</v>
      </c>
      <c r="C986" s="139">
        <v>51.076999999999998</v>
      </c>
      <c r="G986" s="143"/>
      <c r="H986" s="144"/>
    </row>
    <row r="987" spans="1:8" x14ac:dyDescent="0.25">
      <c r="A987" s="124">
        <v>42277</v>
      </c>
      <c r="B987" s="125">
        <v>53.086660000000002</v>
      </c>
      <c r="C987" s="139">
        <v>50.334000000000003</v>
      </c>
      <c r="G987" s="143"/>
      <c r="H987" s="144"/>
    </row>
    <row r="988" spans="1:8" x14ac:dyDescent="0.25">
      <c r="A988" s="124">
        <v>42278</v>
      </c>
      <c r="B988" s="125">
        <v>51.749993333333343</v>
      </c>
      <c r="C988" s="139">
        <v>51.071999999999996</v>
      </c>
      <c r="G988" s="143"/>
      <c r="H988" s="144"/>
    </row>
    <row r="989" spans="1:8" x14ac:dyDescent="0.25">
      <c r="A989" s="124">
        <v>42279</v>
      </c>
      <c r="B989" s="125">
        <v>51.749993333333343</v>
      </c>
      <c r="C989" s="139">
        <v>51.076999999999998</v>
      </c>
      <c r="G989" s="143"/>
      <c r="H989" s="144"/>
    </row>
    <row r="990" spans="1:8" x14ac:dyDescent="0.25">
      <c r="A990" s="124">
        <v>42282</v>
      </c>
      <c r="B990" s="125">
        <v>49.941309999999994</v>
      </c>
      <c r="C990" s="139">
        <v>49.020299999999992</v>
      </c>
      <c r="G990" s="143"/>
      <c r="H990" s="144"/>
    </row>
    <row r="991" spans="1:8" x14ac:dyDescent="0.25">
      <c r="A991" s="124">
        <v>42283</v>
      </c>
      <c r="B991" s="125">
        <v>49.746663333333338</v>
      </c>
      <c r="C991" s="139">
        <v>47.174000000000007</v>
      </c>
      <c r="G991" s="143"/>
      <c r="H991" s="144"/>
    </row>
    <row r="992" spans="1:8" x14ac:dyDescent="0.25">
      <c r="A992" s="124">
        <v>42284</v>
      </c>
      <c r="B992" s="125">
        <v>49.103323333333329</v>
      </c>
      <c r="C992" s="139">
        <v>46.294000000000011</v>
      </c>
      <c r="G992" s="143"/>
      <c r="H992" s="144"/>
    </row>
    <row r="993" spans="1:8" x14ac:dyDescent="0.25">
      <c r="A993" s="124">
        <v>42285</v>
      </c>
      <c r="B993" s="125">
        <v>48.939990000000002</v>
      </c>
      <c r="C993" s="139">
        <v>46.625</v>
      </c>
      <c r="G993" s="143"/>
      <c r="H993" s="144"/>
    </row>
    <row r="994" spans="1:8" x14ac:dyDescent="0.25">
      <c r="A994" s="124">
        <v>42286</v>
      </c>
      <c r="B994" s="125">
        <v>47.92666333333333</v>
      </c>
      <c r="C994" s="139">
        <v>46.164000000000009</v>
      </c>
      <c r="G994" s="143"/>
      <c r="H994" s="144"/>
    </row>
    <row r="995" spans="1:8" x14ac:dyDescent="0.25">
      <c r="A995" s="124">
        <v>42289</v>
      </c>
      <c r="B995" s="125">
        <v>47.616656666666671</v>
      </c>
      <c r="C995" s="139">
        <v>45.287000000000006</v>
      </c>
      <c r="G995" s="143"/>
      <c r="H995" s="144"/>
    </row>
    <row r="996" spans="1:8" x14ac:dyDescent="0.25">
      <c r="A996" s="124">
        <v>42290</v>
      </c>
      <c r="B996" s="125">
        <v>47.266663333333334</v>
      </c>
      <c r="C996" s="139">
        <v>45.655000000000001</v>
      </c>
      <c r="G996" s="143"/>
      <c r="H996" s="144"/>
    </row>
    <row r="997" spans="1:8" x14ac:dyDescent="0.25">
      <c r="A997" s="124">
        <v>42291</v>
      </c>
      <c r="B997" s="125">
        <v>47.436656666666664</v>
      </c>
      <c r="C997" s="139">
        <v>45.713999999999992</v>
      </c>
      <c r="G997" s="143"/>
      <c r="H997" s="144"/>
    </row>
    <row r="998" spans="1:8" x14ac:dyDescent="0.25">
      <c r="A998" s="124">
        <v>42292</v>
      </c>
      <c r="B998" s="125">
        <v>46.949989999999993</v>
      </c>
      <c r="C998" s="139">
        <v>47.152222222222221</v>
      </c>
      <c r="G998" s="143"/>
      <c r="H998" s="144"/>
    </row>
    <row r="999" spans="1:8" x14ac:dyDescent="0.25">
      <c r="A999" s="124">
        <v>42293</v>
      </c>
      <c r="B999" s="125">
        <v>46.789989999999996</v>
      </c>
      <c r="C999" s="139">
        <v>49.629000000000012</v>
      </c>
      <c r="G999" s="143"/>
      <c r="H999" s="144"/>
    </row>
    <row r="1000" spans="1:8" x14ac:dyDescent="0.25">
      <c r="A1000" s="124">
        <v>42296</v>
      </c>
      <c r="B1000" s="125">
        <v>46.469993333333342</v>
      </c>
      <c r="C1000" s="139">
        <v>49.254000000000005</v>
      </c>
      <c r="G1000" s="143"/>
      <c r="H1000" s="144"/>
    </row>
    <row r="1001" spans="1:8" x14ac:dyDescent="0.25">
      <c r="A1001" s="124">
        <v>42297</v>
      </c>
      <c r="B1001" s="125">
        <v>45.956659999999999</v>
      </c>
      <c r="C1001" s="139">
        <v>48.69100000000001</v>
      </c>
      <c r="G1001" s="143"/>
      <c r="H1001" s="144"/>
    </row>
    <row r="1002" spans="1:8" x14ac:dyDescent="0.25">
      <c r="A1002" s="124">
        <v>42298</v>
      </c>
      <c r="B1002" s="125">
        <v>45.973330000000004</v>
      </c>
      <c r="C1002" s="139">
        <v>48.384</v>
      </c>
      <c r="G1002" s="143"/>
      <c r="H1002" s="144"/>
    </row>
    <row r="1003" spans="1:8" x14ac:dyDescent="0.25">
      <c r="A1003" s="124">
        <v>42299</v>
      </c>
      <c r="B1003" s="125">
        <v>45.336659999999995</v>
      </c>
      <c r="C1003" s="139">
        <v>46.887</v>
      </c>
      <c r="G1003" s="143"/>
      <c r="H1003" s="144"/>
    </row>
    <row r="1004" spans="1:8" x14ac:dyDescent="0.25">
      <c r="A1004" s="124">
        <v>42300</v>
      </c>
      <c r="B1004" s="125">
        <v>44.343326666666663</v>
      </c>
      <c r="C1004" s="139">
        <v>46.092000000000006</v>
      </c>
      <c r="G1004" s="143"/>
      <c r="H1004" s="144"/>
    </row>
    <row r="1005" spans="1:8" x14ac:dyDescent="0.25">
      <c r="A1005" s="124">
        <v>42303</v>
      </c>
      <c r="B1005" s="125">
        <v>43.696656666666676</v>
      </c>
      <c r="C1005" s="139">
        <v>45.077000000000012</v>
      </c>
      <c r="G1005" s="143"/>
      <c r="H1005" s="144"/>
    </row>
    <row r="1006" spans="1:8" x14ac:dyDescent="0.25">
      <c r="A1006" s="124">
        <v>42304</v>
      </c>
      <c r="B1006" s="125">
        <v>44.843326666666663</v>
      </c>
      <c r="C1006" s="139">
        <v>44.930000000000007</v>
      </c>
      <c r="G1006" s="143"/>
      <c r="H1006" s="144"/>
    </row>
    <row r="1007" spans="1:8" x14ac:dyDescent="0.25">
      <c r="A1007" s="124">
        <v>42305</v>
      </c>
      <c r="B1007" s="125">
        <v>44.193329999999996</v>
      </c>
      <c r="C1007" s="139">
        <v>44.790999999999997</v>
      </c>
      <c r="G1007" s="143"/>
      <c r="H1007" s="144"/>
    </row>
    <row r="1008" spans="1:8" x14ac:dyDescent="0.25">
      <c r="A1008" s="124">
        <v>42306</v>
      </c>
      <c r="B1008" s="125">
        <v>44.173326666666661</v>
      </c>
      <c r="C1008" s="139">
        <v>44.783999999999999</v>
      </c>
      <c r="G1008" s="143"/>
      <c r="H1008" s="144"/>
    </row>
    <row r="1009" spans="1:8" x14ac:dyDescent="0.25">
      <c r="A1009" s="124">
        <v>42307</v>
      </c>
      <c r="B1009" s="125">
        <v>44.186663333333335</v>
      </c>
      <c r="C1009" s="139">
        <v>44.895000000000003</v>
      </c>
      <c r="G1009" s="143"/>
      <c r="H1009" s="144"/>
    </row>
    <row r="1010" spans="1:8" x14ac:dyDescent="0.25">
      <c r="A1010" s="124">
        <v>42310</v>
      </c>
      <c r="B1010" s="125">
        <v>44.186663333333335</v>
      </c>
      <c r="C1010" s="139">
        <v>44.497999999999998</v>
      </c>
      <c r="G1010" s="143"/>
      <c r="H1010" s="144"/>
    </row>
    <row r="1011" spans="1:8" x14ac:dyDescent="0.25">
      <c r="A1011" s="124">
        <v>42311</v>
      </c>
      <c r="B1011" s="125">
        <v>44.183323333333327</v>
      </c>
      <c r="C1011" s="139">
        <v>44.784999999999982</v>
      </c>
      <c r="G1011" s="143"/>
      <c r="H1011" s="144"/>
    </row>
    <row r="1012" spans="1:8" x14ac:dyDescent="0.25">
      <c r="A1012" s="124">
        <v>42312</v>
      </c>
      <c r="B1012" s="125">
        <v>43.869993333333333</v>
      </c>
      <c r="C1012" s="139">
        <v>44.019000000000005</v>
      </c>
      <c r="G1012" s="143"/>
      <c r="H1012" s="144"/>
    </row>
    <row r="1013" spans="1:8" x14ac:dyDescent="0.25">
      <c r="A1013" s="124">
        <v>42313</v>
      </c>
      <c r="B1013" s="125">
        <v>43.706659999999999</v>
      </c>
      <c r="C1013" s="139">
        <v>43.843000000000004</v>
      </c>
      <c r="G1013" s="143"/>
      <c r="H1013" s="144"/>
    </row>
    <row r="1014" spans="1:8" x14ac:dyDescent="0.25">
      <c r="A1014" s="124">
        <v>42314</v>
      </c>
      <c r="B1014" s="125">
        <v>43.709993333333337</v>
      </c>
      <c r="C1014" s="139">
        <v>43.536999999999992</v>
      </c>
      <c r="G1014" s="143"/>
      <c r="H1014" s="144"/>
    </row>
    <row r="1015" spans="1:8" x14ac:dyDescent="0.25">
      <c r="A1015" s="124">
        <v>42317</v>
      </c>
      <c r="B1015" s="125">
        <v>43.716663333333337</v>
      </c>
      <c r="C1015" s="139">
        <v>43.945000000000007</v>
      </c>
      <c r="G1015" s="143"/>
      <c r="H1015" s="144"/>
    </row>
    <row r="1016" spans="1:8" x14ac:dyDescent="0.25">
      <c r="A1016" s="124">
        <v>42318</v>
      </c>
      <c r="B1016" s="125">
        <v>43.707830000000001</v>
      </c>
      <c r="C1016" s="139">
        <v>43.788399999999989</v>
      </c>
      <c r="G1016" s="143"/>
      <c r="H1016" s="144"/>
    </row>
    <row r="1017" spans="1:8" x14ac:dyDescent="0.25">
      <c r="A1017" s="124">
        <v>42319</v>
      </c>
      <c r="B1017" s="125">
        <v>43.256656666666665</v>
      </c>
      <c r="C1017" s="139">
        <v>44.314</v>
      </c>
      <c r="G1017" s="143"/>
      <c r="H1017" s="144"/>
    </row>
    <row r="1018" spans="1:8" x14ac:dyDescent="0.25">
      <c r="A1018" s="124">
        <v>42320</v>
      </c>
      <c r="B1018" s="125">
        <v>43.903330000000004</v>
      </c>
      <c r="C1018" s="139">
        <v>44.552999999999997</v>
      </c>
      <c r="G1018" s="143"/>
      <c r="H1018" s="144"/>
    </row>
    <row r="1019" spans="1:8" x14ac:dyDescent="0.25">
      <c r="A1019" s="124">
        <v>42321</v>
      </c>
      <c r="B1019" s="125">
        <v>44.383326666666669</v>
      </c>
      <c r="C1019" s="139">
        <v>44.919000000000018</v>
      </c>
      <c r="G1019" s="143"/>
      <c r="H1019" s="144"/>
    </row>
    <row r="1020" spans="1:8" x14ac:dyDescent="0.25">
      <c r="A1020" s="124">
        <v>42324</v>
      </c>
      <c r="B1020" s="125">
        <v>44.373323333333332</v>
      </c>
      <c r="C1020" s="139">
        <v>45.085999999999991</v>
      </c>
      <c r="G1020" s="143"/>
      <c r="H1020" s="144"/>
    </row>
    <row r="1021" spans="1:8" x14ac:dyDescent="0.25">
      <c r="A1021" s="124">
        <v>42325</v>
      </c>
      <c r="B1021" s="125">
        <v>43.896656666666672</v>
      </c>
      <c r="C1021" s="139">
        <v>44.510000000000005</v>
      </c>
      <c r="G1021" s="143"/>
      <c r="H1021" s="144"/>
    </row>
    <row r="1022" spans="1:8" x14ac:dyDescent="0.25">
      <c r="A1022" s="124">
        <v>42326</v>
      </c>
      <c r="B1022" s="125">
        <v>43.569993333333336</v>
      </c>
      <c r="C1022" s="139">
        <v>43.939</v>
      </c>
      <c r="G1022" s="143"/>
      <c r="H1022" s="144"/>
    </row>
    <row r="1023" spans="1:8" x14ac:dyDescent="0.25">
      <c r="A1023" s="124">
        <v>42327</v>
      </c>
      <c r="B1023" s="125">
        <v>43.399993333333335</v>
      </c>
      <c r="C1023" s="139">
        <v>43.224000000000004</v>
      </c>
      <c r="G1023" s="143"/>
      <c r="H1023" s="144"/>
    </row>
    <row r="1024" spans="1:8" x14ac:dyDescent="0.25">
      <c r="A1024" s="124">
        <v>42328</v>
      </c>
      <c r="B1024" s="125">
        <v>43.419993333333331</v>
      </c>
      <c r="C1024" s="139">
        <v>43.006</v>
      </c>
      <c r="G1024" s="143"/>
      <c r="H1024" s="144"/>
    </row>
    <row r="1025" spans="1:8" x14ac:dyDescent="0.25">
      <c r="A1025" s="124">
        <v>42331</v>
      </c>
      <c r="B1025" s="125">
        <v>43.566659999999992</v>
      </c>
      <c r="C1025" s="139">
        <v>43.06</v>
      </c>
      <c r="G1025" s="143"/>
      <c r="H1025" s="144"/>
    </row>
    <row r="1026" spans="1:8" x14ac:dyDescent="0.25">
      <c r="A1026" s="124">
        <v>42332</v>
      </c>
      <c r="B1026" s="125">
        <v>43.559989999999999</v>
      </c>
      <c r="C1026" s="139">
        <v>43.324000000000012</v>
      </c>
      <c r="G1026" s="143"/>
      <c r="H1026" s="144"/>
    </row>
    <row r="1027" spans="1:8" x14ac:dyDescent="0.25">
      <c r="A1027" s="124">
        <v>42333</v>
      </c>
      <c r="B1027" s="125">
        <v>43.40999333333334</v>
      </c>
      <c r="C1027" s="139">
        <v>43.222000000000008</v>
      </c>
      <c r="G1027" s="143"/>
      <c r="H1027" s="144"/>
    </row>
    <row r="1028" spans="1:8" x14ac:dyDescent="0.25">
      <c r="A1028" s="124">
        <v>42334</v>
      </c>
      <c r="B1028" s="125">
        <v>43.403326666666665</v>
      </c>
      <c r="C1028" s="139">
        <v>42.936000000000007</v>
      </c>
      <c r="G1028" s="143"/>
      <c r="H1028" s="144"/>
    </row>
    <row r="1029" spans="1:8" x14ac:dyDescent="0.25">
      <c r="A1029" s="124">
        <v>42335</v>
      </c>
      <c r="B1029" s="125">
        <v>43.396656666666672</v>
      </c>
      <c r="C1029" s="139">
        <v>42.858999999999995</v>
      </c>
      <c r="G1029" s="143"/>
      <c r="H1029" s="144"/>
    </row>
    <row r="1030" spans="1:8" x14ac:dyDescent="0.25">
      <c r="A1030" s="124">
        <v>42338</v>
      </c>
      <c r="B1030" s="125">
        <v>42.209996666666669</v>
      </c>
      <c r="C1030" s="139">
        <v>42.910000000000004</v>
      </c>
      <c r="G1030" s="143"/>
      <c r="H1030" s="144"/>
    </row>
    <row r="1031" spans="1:8" x14ac:dyDescent="0.25">
      <c r="A1031" s="124">
        <v>42339</v>
      </c>
      <c r="B1031" s="125">
        <v>42.23332666666667</v>
      </c>
      <c r="C1031" s="139">
        <v>42.891999999999996</v>
      </c>
      <c r="G1031" s="143"/>
      <c r="H1031" s="144"/>
    </row>
    <row r="1032" spans="1:8" x14ac:dyDescent="0.25">
      <c r="A1032" s="124">
        <v>42340</v>
      </c>
      <c r="B1032" s="125">
        <v>42.603323333333329</v>
      </c>
      <c r="C1032" s="139">
        <v>42.569999999999993</v>
      </c>
      <c r="G1032" s="143"/>
      <c r="H1032" s="144"/>
    </row>
    <row r="1033" spans="1:8" x14ac:dyDescent="0.25">
      <c r="A1033" s="124">
        <v>42341</v>
      </c>
      <c r="B1033" s="125">
        <v>42.17666333333333</v>
      </c>
      <c r="C1033" s="139">
        <v>42.511999999999993</v>
      </c>
      <c r="G1033" s="143"/>
      <c r="H1033" s="144"/>
    </row>
    <row r="1034" spans="1:8" x14ac:dyDescent="0.25">
      <c r="A1034" s="124">
        <v>42342</v>
      </c>
      <c r="B1034" s="125">
        <v>42.196666666666665</v>
      </c>
      <c r="C1034" s="139">
        <v>42.667999999999999</v>
      </c>
      <c r="G1034" s="143"/>
      <c r="H1034" s="144"/>
    </row>
    <row r="1035" spans="1:8" x14ac:dyDescent="0.25">
      <c r="A1035" s="124">
        <v>42345</v>
      </c>
      <c r="B1035" s="125">
        <v>41.90999333333334</v>
      </c>
      <c r="C1035" s="139">
        <v>42.102000000000011</v>
      </c>
      <c r="G1035" s="143"/>
      <c r="H1035" s="144"/>
    </row>
    <row r="1036" spans="1:8" x14ac:dyDescent="0.25">
      <c r="A1036" s="124">
        <v>42346</v>
      </c>
      <c r="B1036" s="125">
        <v>42.219996666666667</v>
      </c>
      <c r="C1036" s="139">
        <v>42.290000000000006</v>
      </c>
      <c r="G1036" s="143"/>
      <c r="H1036" s="144"/>
    </row>
    <row r="1037" spans="1:8" x14ac:dyDescent="0.25">
      <c r="A1037" s="124">
        <v>42347</v>
      </c>
      <c r="B1037" s="125">
        <v>40.736663333333333</v>
      </c>
      <c r="C1037" s="139">
        <v>42.368000000000016</v>
      </c>
      <c r="G1037" s="143"/>
      <c r="H1037" s="144"/>
    </row>
    <row r="1038" spans="1:8" x14ac:dyDescent="0.25">
      <c r="A1038" s="124">
        <v>42348</v>
      </c>
      <c r="B1038" s="125">
        <v>40.749989999999997</v>
      </c>
      <c r="C1038" s="139">
        <v>42.534000000000006</v>
      </c>
      <c r="G1038" s="143"/>
      <c r="H1038" s="144"/>
    </row>
    <row r="1039" spans="1:8" x14ac:dyDescent="0.25">
      <c r="A1039" s="124">
        <v>42349</v>
      </c>
      <c r="B1039" s="125">
        <v>42.223326666666665</v>
      </c>
      <c r="C1039" s="139">
        <v>43.478000000000002</v>
      </c>
      <c r="G1039" s="143"/>
      <c r="H1039" s="144"/>
    </row>
    <row r="1040" spans="1:8" x14ac:dyDescent="0.25">
      <c r="A1040" s="124">
        <v>42352</v>
      </c>
      <c r="B1040" s="125">
        <v>42.213329999999999</v>
      </c>
      <c r="C1040" s="139">
        <v>45.891999999999996</v>
      </c>
      <c r="G1040" s="143"/>
      <c r="H1040" s="144"/>
    </row>
    <row r="1041" spans="1:8" x14ac:dyDescent="0.25">
      <c r="A1041" s="124">
        <v>42353</v>
      </c>
      <c r="B1041" s="125">
        <v>42.363326666666673</v>
      </c>
      <c r="C1041" s="139">
        <v>45.432000000000002</v>
      </c>
      <c r="G1041" s="143"/>
      <c r="H1041" s="144"/>
    </row>
    <row r="1042" spans="1:8" x14ac:dyDescent="0.25">
      <c r="A1042" s="124">
        <v>42354</v>
      </c>
      <c r="B1042" s="125">
        <v>41.879996666666671</v>
      </c>
      <c r="C1042" s="139">
        <v>45.481999999999999</v>
      </c>
      <c r="G1042" s="143"/>
      <c r="H1042" s="144"/>
    </row>
    <row r="1043" spans="1:8" x14ac:dyDescent="0.25">
      <c r="A1043" s="124">
        <v>42355</v>
      </c>
      <c r="B1043" s="125">
        <v>42.863333333333337</v>
      </c>
      <c r="C1043" s="139">
        <v>45.541999999999987</v>
      </c>
      <c r="G1043" s="143"/>
      <c r="H1043" s="144"/>
    </row>
    <row r="1044" spans="1:8" x14ac:dyDescent="0.25">
      <c r="A1044" s="124">
        <v>42356</v>
      </c>
      <c r="B1044" s="125">
        <v>41.719996666666667</v>
      </c>
      <c r="C1044" s="139">
        <v>45.531999999999996</v>
      </c>
      <c r="G1044" s="143"/>
      <c r="H1044" s="144"/>
    </row>
    <row r="1045" spans="1:8" x14ac:dyDescent="0.25">
      <c r="A1045" s="124">
        <v>42359</v>
      </c>
      <c r="B1045" s="125">
        <v>41.856663333333337</v>
      </c>
      <c r="C1045" s="139">
        <v>45.609999999999992</v>
      </c>
      <c r="G1045" s="143"/>
      <c r="H1045" s="144"/>
    </row>
    <row r="1046" spans="1:8" x14ac:dyDescent="0.25">
      <c r="A1046" s="124">
        <v>42360</v>
      </c>
      <c r="B1046" s="125">
        <v>41.843326666666663</v>
      </c>
      <c r="C1046" s="139">
        <v>45.665000000000006</v>
      </c>
      <c r="G1046" s="143"/>
      <c r="H1046" s="144"/>
    </row>
    <row r="1047" spans="1:8" x14ac:dyDescent="0.25">
      <c r="A1047" s="124">
        <v>42361</v>
      </c>
      <c r="B1047" s="125">
        <v>41.856663333333337</v>
      </c>
      <c r="C1047" s="139">
        <v>45.671999999999997</v>
      </c>
      <c r="G1047" s="143"/>
      <c r="H1047" s="144"/>
    </row>
    <row r="1048" spans="1:8" x14ac:dyDescent="0.25">
      <c r="A1048" s="124">
        <v>42362</v>
      </c>
      <c r="B1048" s="125">
        <v>41.859993333333335</v>
      </c>
      <c r="C1048" s="139">
        <v>45.664999999999992</v>
      </c>
      <c r="G1048" s="143"/>
      <c r="H1048" s="144"/>
    </row>
    <row r="1049" spans="1:8" x14ac:dyDescent="0.25">
      <c r="A1049" s="124">
        <v>42363</v>
      </c>
      <c r="B1049" s="125">
        <v>41.859993333333335</v>
      </c>
      <c r="C1049" s="139">
        <v>45.664999999999992</v>
      </c>
      <c r="G1049" s="143"/>
      <c r="H1049" s="144"/>
    </row>
    <row r="1050" spans="1:8" x14ac:dyDescent="0.25">
      <c r="A1050" s="124">
        <v>42366</v>
      </c>
      <c r="B1050" s="125">
        <v>38.096656666666661</v>
      </c>
      <c r="C1050" s="139">
        <v>45.667999999999992</v>
      </c>
      <c r="G1050" s="143"/>
      <c r="H1050" s="144"/>
    </row>
    <row r="1051" spans="1:8" x14ac:dyDescent="0.25">
      <c r="A1051" s="124">
        <v>42367</v>
      </c>
      <c r="B1051" s="125">
        <v>41.863326666666673</v>
      </c>
      <c r="C1051" s="139">
        <v>45.188999999999993</v>
      </c>
      <c r="G1051" s="143"/>
      <c r="H1051" s="144"/>
    </row>
    <row r="1052" spans="1:8" x14ac:dyDescent="0.25">
      <c r="A1052" s="124">
        <v>42368</v>
      </c>
      <c r="B1052" s="125">
        <v>41.856656666666666</v>
      </c>
      <c r="C1052" s="139">
        <v>45.179999999999986</v>
      </c>
      <c r="G1052" s="143"/>
      <c r="H1052" s="144"/>
    </row>
    <row r="1053" spans="1:8" x14ac:dyDescent="0.25">
      <c r="A1053" s="124">
        <v>42369</v>
      </c>
      <c r="B1053" s="125">
        <v>42.519993333333339</v>
      </c>
      <c r="C1053" s="139">
        <v>44.713000000000008</v>
      </c>
      <c r="G1053" s="143"/>
      <c r="H1053" s="144"/>
    </row>
    <row r="1054" spans="1:8" x14ac:dyDescent="0.25">
      <c r="A1054" s="124">
        <v>42370</v>
      </c>
      <c r="B1054" s="125">
        <v>43.503326666666673</v>
      </c>
      <c r="C1054" s="139">
        <v>44.708999999999996</v>
      </c>
      <c r="G1054" s="143"/>
      <c r="H1054" s="144"/>
    </row>
    <row r="1055" spans="1:8" x14ac:dyDescent="0.25">
      <c r="A1055" s="124">
        <v>42373</v>
      </c>
      <c r="B1055" s="125">
        <v>43.666666666666664</v>
      </c>
      <c r="C1055" s="139">
        <v>45.07200000000001</v>
      </c>
      <c r="G1055" s="143"/>
      <c r="H1055" s="144"/>
    </row>
    <row r="1056" spans="1:8" x14ac:dyDescent="0.25">
      <c r="A1056" s="124">
        <v>42374</v>
      </c>
      <c r="B1056" s="125">
        <v>44.326660000000004</v>
      </c>
      <c r="C1056" s="139">
        <v>45.721000000000004</v>
      </c>
      <c r="G1056" s="143"/>
      <c r="H1056" s="144"/>
    </row>
    <row r="1057" spans="1:8" x14ac:dyDescent="0.25">
      <c r="A1057" s="124">
        <v>42375</v>
      </c>
      <c r="B1057" s="125">
        <v>44.319989999999997</v>
      </c>
      <c r="C1057" s="139">
        <v>47.103000000000002</v>
      </c>
      <c r="G1057" s="143"/>
      <c r="H1057" s="144"/>
    </row>
    <row r="1058" spans="1:8" x14ac:dyDescent="0.25">
      <c r="A1058" s="124">
        <v>42376</v>
      </c>
      <c r="B1058" s="125">
        <v>45.313330000000008</v>
      </c>
      <c r="C1058" s="139">
        <v>49.134000000000007</v>
      </c>
      <c r="G1058" s="143"/>
      <c r="H1058" s="144"/>
    </row>
    <row r="1059" spans="1:8" x14ac:dyDescent="0.25">
      <c r="A1059" s="124">
        <v>42377</v>
      </c>
      <c r="B1059" s="125">
        <v>45.509993333333334</v>
      </c>
      <c r="C1059" s="139">
        <v>49.448999999999998</v>
      </c>
      <c r="G1059" s="143"/>
      <c r="H1059" s="144"/>
    </row>
    <row r="1060" spans="1:8" x14ac:dyDescent="0.25">
      <c r="A1060" s="124">
        <v>42380</v>
      </c>
      <c r="B1060" s="125">
        <v>46.159990000000001</v>
      </c>
      <c r="C1060" s="139">
        <v>49.553000000000011</v>
      </c>
      <c r="G1060" s="143"/>
      <c r="H1060" s="144"/>
    </row>
    <row r="1061" spans="1:8" x14ac:dyDescent="0.25">
      <c r="A1061" s="124">
        <v>42381</v>
      </c>
      <c r="B1061" s="125">
        <v>46.169993333333331</v>
      </c>
      <c r="C1061" s="139">
        <v>49.509</v>
      </c>
      <c r="G1061" s="143"/>
      <c r="H1061" s="144"/>
    </row>
    <row r="1062" spans="1:8" x14ac:dyDescent="0.25">
      <c r="A1062" s="124">
        <v>42382</v>
      </c>
      <c r="B1062" s="125">
        <v>46.183326666666666</v>
      </c>
      <c r="C1062" s="139">
        <v>49.195999999999998</v>
      </c>
      <c r="G1062" s="143"/>
      <c r="H1062" s="144"/>
    </row>
    <row r="1063" spans="1:8" x14ac:dyDescent="0.25">
      <c r="A1063" s="124">
        <v>42383</v>
      </c>
      <c r="B1063" s="125">
        <v>47.656659999999995</v>
      </c>
      <c r="C1063" s="139">
        <v>50.353000000000002</v>
      </c>
      <c r="G1063" s="143"/>
      <c r="H1063" s="144"/>
    </row>
    <row r="1064" spans="1:8" x14ac:dyDescent="0.25">
      <c r="A1064" s="124">
        <v>42384</v>
      </c>
      <c r="B1064" s="125">
        <v>50.913330000000002</v>
      </c>
      <c r="C1064" s="139">
        <v>51.614000000000004</v>
      </c>
      <c r="G1064" s="143"/>
      <c r="H1064" s="144"/>
    </row>
    <row r="1065" spans="1:8" x14ac:dyDescent="0.25">
      <c r="A1065" s="124">
        <v>42387</v>
      </c>
      <c r="B1065" s="125">
        <v>51.58999</v>
      </c>
      <c r="C1065" s="139">
        <v>52.509999999999991</v>
      </c>
      <c r="G1065" s="143"/>
      <c r="H1065" s="144"/>
    </row>
    <row r="1066" spans="1:8" x14ac:dyDescent="0.25">
      <c r="A1066" s="124">
        <v>42388</v>
      </c>
      <c r="B1066" s="125">
        <v>51.599989999999991</v>
      </c>
      <c r="C1066" s="139">
        <v>52.894000000000005</v>
      </c>
      <c r="G1066" s="143"/>
      <c r="H1066" s="144"/>
    </row>
    <row r="1067" spans="1:8" x14ac:dyDescent="0.25">
      <c r="A1067" s="124">
        <v>42389</v>
      </c>
      <c r="B1067" s="125">
        <v>53.419993333333338</v>
      </c>
      <c r="C1067" s="139">
        <v>55.812999999999995</v>
      </c>
      <c r="G1067" s="143"/>
      <c r="H1067" s="144"/>
    </row>
    <row r="1068" spans="1:8" x14ac:dyDescent="0.25">
      <c r="A1068" s="124">
        <v>42390</v>
      </c>
      <c r="B1068" s="125">
        <v>56.719990000000003</v>
      </c>
      <c r="C1068" s="139">
        <v>55.113</v>
      </c>
      <c r="G1068" s="143"/>
      <c r="H1068" s="144"/>
    </row>
    <row r="1069" spans="1:8" x14ac:dyDescent="0.25">
      <c r="A1069" s="124">
        <v>42391</v>
      </c>
      <c r="B1069" s="125">
        <v>56.049996666666665</v>
      </c>
      <c r="C1069" s="139">
        <v>53.531999999999996</v>
      </c>
      <c r="G1069" s="143"/>
      <c r="H1069" s="144"/>
    </row>
    <row r="1070" spans="1:8" x14ac:dyDescent="0.25">
      <c r="A1070" s="124">
        <v>42394</v>
      </c>
      <c r="B1070" s="125">
        <v>56.216659999999997</v>
      </c>
      <c r="C1070" s="139">
        <v>53.760999999999996</v>
      </c>
      <c r="G1070" s="143"/>
      <c r="H1070" s="144"/>
    </row>
    <row r="1071" spans="1:8" x14ac:dyDescent="0.25">
      <c r="A1071" s="124">
        <v>42395</v>
      </c>
      <c r="B1071" s="125">
        <v>56.716659999999997</v>
      </c>
      <c r="C1071" s="139">
        <v>53.016000000000005</v>
      </c>
      <c r="G1071" s="143"/>
      <c r="H1071" s="144"/>
    </row>
    <row r="1072" spans="1:8" x14ac:dyDescent="0.25">
      <c r="A1072" s="124">
        <v>42396</v>
      </c>
      <c r="B1072" s="125">
        <v>57.036656666666666</v>
      </c>
      <c r="C1072" s="139">
        <v>53.119</v>
      </c>
      <c r="G1072" s="143"/>
      <c r="H1072" s="144"/>
    </row>
    <row r="1073" spans="1:8" x14ac:dyDescent="0.25">
      <c r="A1073" s="124">
        <v>42397</v>
      </c>
      <c r="B1073" s="125">
        <v>57.436659999999996</v>
      </c>
      <c r="C1073" s="139">
        <v>52.988999999999997</v>
      </c>
      <c r="G1073" s="143"/>
      <c r="H1073" s="144"/>
    </row>
    <row r="1074" spans="1:8" x14ac:dyDescent="0.25">
      <c r="A1074" s="124">
        <v>42398</v>
      </c>
      <c r="B1074" s="125">
        <v>58.08999</v>
      </c>
      <c r="C1074" s="139">
        <v>53.781999999999996</v>
      </c>
      <c r="G1074" s="143"/>
      <c r="H1074" s="144"/>
    </row>
    <row r="1075" spans="1:8" x14ac:dyDescent="0.25">
      <c r="A1075" s="124">
        <v>42401</v>
      </c>
      <c r="B1075" s="125">
        <v>61.379993333333324</v>
      </c>
      <c r="C1075" s="139">
        <v>54.318999999999988</v>
      </c>
      <c r="G1075" s="143"/>
      <c r="H1075" s="144"/>
    </row>
    <row r="1076" spans="1:8" x14ac:dyDescent="0.25">
      <c r="A1076" s="124">
        <v>42402</v>
      </c>
      <c r="B1076" s="125">
        <v>62.359993333333342</v>
      </c>
      <c r="C1076" s="139">
        <v>55.306000000000012</v>
      </c>
      <c r="G1076" s="143"/>
      <c r="H1076" s="144"/>
    </row>
    <row r="1077" spans="1:8" x14ac:dyDescent="0.25">
      <c r="A1077" s="124">
        <v>42403</v>
      </c>
      <c r="B1077" s="125">
        <v>64.169993333333338</v>
      </c>
      <c r="C1077" s="139">
        <v>57.583000000000006</v>
      </c>
      <c r="G1077" s="143"/>
      <c r="H1077" s="144"/>
    </row>
    <row r="1078" spans="1:8" x14ac:dyDescent="0.25">
      <c r="A1078" s="124">
        <v>42404</v>
      </c>
      <c r="B1078" s="125">
        <v>66.806660000000008</v>
      </c>
      <c r="C1078" s="139">
        <v>56.534000000000006</v>
      </c>
      <c r="G1078" s="143"/>
      <c r="H1078" s="144"/>
    </row>
    <row r="1079" spans="1:8" x14ac:dyDescent="0.25">
      <c r="A1079" s="124">
        <v>42405</v>
      </c>
      <c r="B1079" s="125">
        <v>69.933329999999998</v>
      </c>
      <c r="C1079" s="139">
        <v>56.374999999999993</v>
      </c>
      <c r="G1079" s="143"/>
      <c r="H1079" s="144"/>
    </row>
    <row r="1080" spans="1:8" x14ac:dyDescent="0.25">
      <c r="A1080" s="124">
        <v>42408</v>
      </c>
      <c r="B1080" s="125">
        <v>78.36</v>
      </c>
      <c r="C1080" s="139">
        <v>59.583000000000006</v>
      </c>
      <c r="G1080" s="143"/>
      <c r="H1080" s="144"/>
    </row>
    <row r="1081" spans="1:8" x14ac:dyDescent="0.25">
      <c r="A1081" s="124">
        <v>42409</v>
      </c>
      <c r="B1081" s="125">
        <v>77.666663333333318</v>
      </c>
      <c r="C1081" s="139">
        <v>61.724000000000004</v>
      </c>
      <c r="G1081" s="143"/>
      <c r="H1081" s="144"/>
    </row>
    <row r="1082" spans="1:8" x14ac:dyDescent="0.25">
      <c r="A1082" s="124">
        <v>42410</v>
      </c>
      <c r="B1082" s="125">
        <v>77.336659999999995</v>
      </c>
      <c r="C1082" s="139">
        <v>58.542000000000002</v>
      </c>
      <c r="G1082" s="143"/>
      <c r="H1082" s="144"/>
    </row>
    <row r="1083" spans="1:8" x14ac:dyDescent="0.25">
      <c r="A1083" s="124">
        <v>42411</v>
      </c>
      <c r="B1083" s="125">
        <v>78.166663333333318</v>
      </c>
      <c r="C1083" s="139">
        <v>60.627000000000002</v>
      </c>
      <c r="G1083" s="143"/>
      <c r="H1083" s="144"/>
    </row>
    <row r="1084" spans="1:8" x14ac:dyDescent="0.25">
      <c r="A1084" s="124">
        <v>42412</v>
      </c>
      <c r="B1084" s="125">
        <v>76.286659999999998</v>
      </c>
      <c r="C1084" s="139">
        <v>60.553000000000004</v>
      </c>
      <c r="G1084" s="143"/>
      <c r="H1084" s="144"/>
    </row>
    <row r="1085" spans="1:8" x14ac:dyDescent="0.25">
      <c r="A1085" s="124">
        <v>42415</v>
      </c>
      <c r="B1085" s="125">
        <v>76.466656666666665</v>
      </c>
      <c r="C1085" s="139">
        <v>59.317000000000007</v>
      </c>
      <c r="G1085" s="143"/>
      <c r="H1085" s="144"/>
    </row>
    <row r="1086" spans="1:8" x14ac:dyDescent="0.25">
      <c r="A1086" s="124">
        <v>42416</v>
      </c>
      <c r="B1086" s="125">
        <v>75.476656666666656</v>
      </c>
      <c r="C1086" s="139">
        <v>58.574000000000005</v>
      </c>
      <c r="G1086" s="143"/>
      <c r="H1086" s="144"/>
    </row>
    <row r="1087" spans="1:8" x14ac:dyDescent="0.25">
      <c r="A1087" s="124">
        <v>42417</v>
      </c>
      <c r="B1087" s="125">
        <v>71.196663333333333</v>
      </c>
      <c r="C1087" s="139">
        <v>57.647999999999996</v>
      </c>
      <c r="G1087" s="143"/>
      <c r="H1087" s="144"/>
    </row>
    <row r="1088" spans="1:8" x14ac:dyDescent="0.25">
      <c r="A1088" s="124">
        <v>42418</v>
      </c>
      <c r="B1088" s="125">
        <v>70.549993333333333</v>
      </c>
      <c r="C1088" s="139">
        <v>55.664999999999999</v>
      </c>
      <c r="G1088" s="143"/>
      <c r="H1088" s="144"/>
    </row>
    <row r="1089" spans="1:8" x14ac:dyDescent="0.25">
      <c r="A1089" s="124">
        <v>42419</v>
      </c>
      <c r="B1089" s="125">
        <v>70.883330000000001</v>
      </c>
      <c r="C1089" s="139">
        <v>55.937000000000005</v>
      </c>
      <c r="G1089" s="143"/>
      <c r="H1089" s="144"/>
    </row>
    <row r="1090" spans="1:8" x14ac:dyDescent="0.25">
      <c r="A1090" s="124">
        <v>42422</v>
      </c>
      <c r="B1090" s="125">
        <v>71.069996666666654</v>
      </c>
      <c r="C1090" s="139">
        <v>56.411000000000016</v>
      </c>
      <c r="G1090" s="143"/>
      <c r="H1090" s="144"/>
    </row>
    <row r="1091" spans="1:8" x14ac:dyDescent="0.25">
      <c r="A1091" s="124">
        <v>42423</v>
      </c>
      <c r="B1091" s="125">
        <v>70.739993333333317</v>
      </c>
      <c r="C1091" s="139">
        <v>56.760000000000019</v>
      </c>
      <c r="G1091" s="143"/>
      <c r="H1091" s="144"/>
    </row>
    <row r="1092" spans="1:8" x14ac:dyDescent="0.25">
      <c r="A1092" s="124">
        <v>42424</v>
      </c>
      <c r="B1092" s="125">
        <v>71.889993333333322</v>
      </c>
      <c r="C1092" s="139">
        <v>58.215999999999994</v>
      </c>
      <c r="G1092" s="143"/>
      <c r="H1092" s="144"/>
    </row>
    <row r="1093" spans="1:8" x14ac:dyDescent="0.25">
      <c r="A1093" s="124">
        <v>42425</v>
      </c>
      <c r="B1093" s="125">
        <v>71.886659999999992</v>
      </c>
      <c r="C1093" s="139">
        <v>58.289000000000001</v>
      </c>
      <c r="G1093" s="143"/>
      <c r="H1093" s="144"/>
    </row>
    <row r="1094" spans="1:8" x14ac:dyDescent="0.25">
      <c r="A1094" s="124">
        <v>42426</v>
      </c>
      <c r="B1094" s="125">
        <v>69.093329999999995</v>
      </c>
      <c r="C1094" s="139">
        <v>58.188000000000002</v>
      </c>
      <c r="G1094" s="143"/>
      <c r="H1094" s="144"/>
    </row>
    <row r="1095" spans="1:8" x14ac:dyDescent="0.25">
      <c r="A1095" s="124">
        <v>42429</v>
      </c>
      <c r="B1095" s="125">
        <v>68.443326666666664</v>
      </c>
      <c r="C1095" s="139">
        <v>57.147999999999996</v>
      </c>
      <c r="G1095" s="143"/>
      <c r="H1095" s="144"/>
    </row>
    <row r="1096" spans="1:8" x14ac:dyDescent="0.25">
      <c r="A1096" s="124">
        <v>42430</v>
      </c>
      <c r="B1096" s="125">
        <v>66.626660000000001</v>
      </c>
      <c r="C1096" s="139">
        <v>54.339999999999996</v>
      </c>
      <c r="G1096" s="143"/>
      <c r="H1096" s="144"/>
    </row>
    <row r="1097" spans="1:8" x14ac:dyDescent="0.25">
      <c r="A1097" s="124">
        <v>42431</v>
      </c>
      <c r="B1097" s="125">
        <v>65.779996666666662</v>
      </c>
      <c r="C1097" s="139">
        <v>53.724000000000004</v>
      </c>
      <c r="G1097" s="143"/>
      <c r="H1097" s="144"/>
    </row>
    <row r="1098" spans="1:8" x14ac:dyDescent="0.25">
      <c r="A1098" s="124">
        <v>42432</v>
      </c>
      <c r="B1098" s="125">
        <v>66.429990000000004</v>
      </c>
      <c r="C1098" s="139">
        <v>53.35499999999999</v>
      </c>
      <c r="G1098" s="143"/>
      <c r="H1098" s="144"/>
    </row>
    <row r="1099" spans="1:8" x14ac:dyDescent="0.25">
      <c r="A1099" s="124">
        <v>42433</v>
      </c>
      <c r="B1099" s="125">
        <v>63.963330000000006</v>
      </c>
      <c r="C1099" s="139">
        <v>53.022999999999989</v>
      </c>
      <c r="G1099" s="143"/>
      <c r="H1099" s="144"/>
    </row>
    <row r="1100" spans="1:8" x14ac:dyDescent="0.25">
      <c r="A1100" s="124">
        <v>42436</v>
      </c>
      <c r="B1100" s="125">
        <v>63.966656666666672</v>
      </c>
      <c r="C1100" s="139">
        <v>52.991999999999976</v>
      </c>
      <c r="G1100" s="143"/>
      <c r="H1100" s="144"/>
    </row>
    <row r="1101" spans="1:8" x14ac:dyDescent="0.25">
      <c r="A1101" s="124">
        <v>42437</v>
      </c>
      <c r="B1101" s="125">
        <v>63.959990000000005</v>
      </c>
      <c r="C1101" s="139">
        <v>52.795999999999992</v>
      </c>
      <c r="G1101" s="143"/>
      <c r="H1101" s="144"/>
    </row>
    <row r="1102" spans="1:8" x14ac:dyDescent="0.25">
      <c r="A1102" s="124">
        <v>42438</v>
      </c>
      <c r="B1102" s="125">
        <v>63.949993333333332</v>
      </c>
      <c r="C1102" s="139">
        <v>52.678000000000011</v>
      </c>
      <c r="G1102" s="143"/>
      <c r="H1102" s="144"/>
    </row>
    <row r="1103" spans="1:8" x14ac:dyDescent="0.25">
      <c r="A1103" s="124">
        <v>42439</v>
      </c>
      <c r="B1103" s="125">
        <v>62.293323333333348</v>
      </c>
      <c r="C1103" s="139">
        <v>48.795999999999999</v>
      </c>
      <c r="G1103" s="143"/>
      <c r="H1103" s="144"/>
    </row>
    <row r="1104" spans="1:8" x14ac:dyDescent="0.25">
      <c r="A1104" s="124">
        <v>42440</v>
      </c>
      <c r="B1104" s="125">
        <v>59.669993333333338</v>
      </c>
      <c r="C1104" s="139">
        <v>43.533999999999999</v>
      </c>
      <c r="G1104" s="143"/>
      <c r="H1104" s="144"/>
    </row>
    <row r="1105" spans="1:8" x14ac:dyDescent="0.25">
      <c r="A1105" s="124">
        <v>42443</v>
      </c>
      <c r="B1105" s="125">
        <v>59.023326666666662</v>
      </c>
      <c r="C1105" s="139">
        <v>42.756999999999991</v>
      </c>
      <c r="G1105" s="143"/>
      <c r="H1105" s="144"/>
    </row>
    <row r="1106" spans="1:8" x14ac:dyDescent="0.25">
      <c r="A1106" s="124">
        <v>42444</v>
      </c>
      <c r="B1106" s="125">
        <v>60.186663333333343</v>
      </c>
      <c r="C1106" s="139">
        <v>42.416000000000011</v>
      </c>
      <c r="G1106" s="143"/>
      <c r="H1106" s="144"/>
    </row>
    <row r="1107" spans="1:8" x14ac:dyDescent="0.25">
      <c r="A1107" s="124">
        <v>42445</v>
      </c>
      <c r="B1107" s="125">
        <v>58.196660000000008</v>
      </c>
      <c r="C1107" s="139">
        <v>43.687999999999995</v>
      </c>
      <c r="G1107" s="143"/>
      <c r="H1107" s="144"/>
    </row>
    <row r="1108" spans="1:8" x14ac:dyDescent="0.25">
      <c r="A1108" s="124">
        <v>42446</v>
      </c>
      <c r="B1108" s="125">
        <v>57.206659999999999</v>
      </c>
      <c r="C1108" s="139">
        <v>41.712000000000003</v>
      </c>
      <c r="G1108" s="143"/>
      <c r="H1108" s="144"/>
    </row>
    <row r="1109" spans="1:8" x14ac:dyDescent="0.25">
      <c r="A1109" s="124">
        <v>42447</v>
      </c>
      <c r="B1109" s="125">
        <v>56.35333</v>
      </c>
      <c r="C1109" s="139">
        <v>41.488</v>
      </c>
      <c r="G1109" s="143"/>
      <c r="H1109" s="144"/>
    </row>
    <row r="1110" spans="1:8" x14ac:dyDescent="0.25">
      <c r="A1110" s="124">
        <v>42450</v>
      </c>
      <c r="B1110" s="125">
        <v>56.373326666666664</v>
      </c>
      <c r="C1110" s="139">
        <v>44.51700000000001</v>
      </c>
      <c r="G1110" s="143"/>
      <c r="H1110" s="144"/>
    </row>
    <row r="1111" spans="1:8" x14ac:dyDescent="0.25">
      <c r="A1111" s="124">
        <v>42451</v>
      </c>
      <c r="B1111" s="125">
        <v>58.226660000000003</v>
      </c>
      <c r="C1111" s="139">
        <v>45.114999999999995</v>
      </c>
      <c r="G1111" s="143"/>
      <c r="H1111" s="144"/>
    </row>
    <row r="1112" spans="1:8" x14ac:dyDescent="0.25">
      <c r="A1112" s="124">
        <v>42452</v>
      </c>
      <c r="B1112" s="125">
        <v>58.239993333333338</v>
      </c>
      <c r="C1112" s="139">
        <v>45.367000000000004</v>
      </c>
      <c r="G1112" s="143"/>
      <c r="H1112" s="144"/>
    </row>
    <row r="1113" spans="1:8" x14ac:dyDescent="0.25">
      <c r="A1113" s="124">
        <v>42453</v>
      </c>
      <c r="B1113" s="125">
        <v>59.05666333333334</v>
      </c>
      <c r="C1113" s="139">
        <v>47.156999999999996</v>
      </c>
      <c r="G1113" s="143"/>
      <c r="H1113" s="144"/>
    </row>
    <row r="1114" spans="1:8" x14ac:dyDescent="0.25">
      <c r="A1114" s="124">
        <v>42454</v>
      </c>
      <c r="B1114" s="125">
        <v>59.053333333333342</v>
      </c>
      <c r="C1114" s="139">
        <v>47.281000000000013</v>
      </c>
      <c r="G1114" s="143"/>
      <c r="H1114" s="144"/>
    </row>
    <row r="1115" spans="1:8" x14ac:dyDescent="0.25">
      <c r="A1115" s="124">
        <v>42457</v>
      </c>
      <c r="B1115" s="125">
        <v>59.053333333333342</v>
      </c>
      <c r="C1115" s="139">
        <v>46.720999999999989</v>
      </c>
      <c r="G1115" s="143"/>
      <c r="H1115" s="144"/>
    </row>
    <row r="1116" spans="1:8" x14ac:dyDescent="0.25">
      <c r="A1116" s="124">
        <v>42458</v>
      </c>
      <c r="B1116" s="125">
        <v>59.196663333333333</v>
      </c>
      <c r="C1116" s="139">
        <v>47.417000000000002</v>
      </c>
      <c r="G1116" s="143"/>
      <c r="H1116" s="144"/>
    </row>
    <row r="1117" spans="1:8" x14ac:dyDescent="0.25">
      <c r="A1117" s="124">
        <v>42459</v>
      </c>
      <c r="B1117" s="125">
        <v>57.736663333333333</v>
      </c>
      <c r="C1117" s="139">
        <v>47.11999999999999</v>
      </c>
      <c r="G1117" s="143"/>
      <c r="H1117" s="144"/>
    </row>
    <row r="1118" spans="1:8" x14ac:dyDescent="0.25">
      <c r="A1118" s="124">
        <v>42460</v>
      </c>
      <c r="B1118" s="125">
        <v>56.586660000000002</v>
      </c>
      <c r="C1118" s="139">
        <v>46.759</v>
      </c>
      <c r="G1118" s="143"/>
      <c r="H1118" s="144"/>
    </row>
    <row r="1119" spans="1:8" x14ac:dyDescent="0.25">
      <c r="A1119" s="124">
        <v>42461</v>
      </c>
      <c r="B1119" s="125">
        <v>56.123326666666664</v>
      </c>
      <c r="C1119" s="139">
        <v>45.935999999999993</v>
      </c>
      <c r="G1119" s="143"/>
      <c r="H1119" s="144"/>
    </row>
    <row r="1120" spans="1:8" x14ac:dyDescent="0.25">
      <c r="A1120" s="124">
        <v>42464</v>
      </c>
      <c r="B1120" s="125">
        <v>56.596660000000007</v>
      </c>
      <c r="C1120" s="139">
        <v>47.986000000000004</v>
      </c>
      <c r="G1120" s="143"/>
      <c r="H1120" s="144"/>
    </row>
    <row r="1121" spans="1:8" x14ac:dyDescent="0.25">
      <c r="A1121" s="124">
        <v>42465</v>
      </c>
      <c r="B1121" s="125">
        <v>55.326656666666658</v>
      </c>
      <c r="C1121" s="139">
        <v>46.472999999999985</v>
      </c>
      <c r="G1121" s="143"/>
      <c r="H1121" s="144"/>
    </row>
    <row r="1122" spans="1:8" x14ac:dyDescent="0.25">
      <c r="A1122" s="124">
        <v>42466</v>
      </c>
      <c r="B1122" s="125">
        <v>55.969996666666667</v>
      </c>
      <c r="C1122" s="139">
        <v>46.518000000000001</v>
      </c>
      <c r="G1122" s="143"/>
      <c r="H1122" s="144"/>
    </row>
    <row r="1123" spans="1:8" x14ac:dyDescent="0.25">
      <c r="A1123" s="124">
        <v>42467</v>
      </c>
      <c r="B1123" s="125">
        <v>58.489993333333338</v>
      </c>
      <c r="C1123" s="139">
        <v>47.342999999999989</v>
      </c>
      <c r="G1123" s="143"/>
      <c r="H1123" s="144"/>
    </row>
    <row r="1124" spans="1:8" x14ac:dyDescent="0.25">
      <c r="A1124" s="124">
        <v>42468</v>
      </c>
      <c r="B1124" s="125">
        <v>55.639993333333329</v>
      </c>
      <c r="C1124" s="139">
        <v>47.39500000000001</v>
      </c>
      <c r="G1124" s="143"/>
      <c r="H1124" s="144"/>
    </row>
    <row r="1125" spans="1:8" x14ac:dyDescent="0.25">
      <c r="A1125" s="124">
        <v>42471</v>
      </c>
      <c r="B1125" s="125">
        <v>53.849993333333337</v>
      </c>
      <c r="C1125" s="139">
        <v>46.56</v>
      </c>
      <c r="G1125" s="143"/>
      <c r="H1125" s="144"/>
    </row>
    <row r="1126" spans="1:8" x14ac:dyDescent="0.25">
      <c r="A1126" s="124">
        <v>42472</v>
      </c>
      <c r="B1126" s="125">
        <v>53.839996666666671</v>
      </c>
      <c r="C1126" s="139">
        <v>45.716999999999999</v>
      </c>
      <c r="G1126" s="143"/>
      <c r="H1126" s="144"/>
    </row>
    <row r="1127" spans="1:8" x14ac:dyDescent="0.25">
      <c r="A1127" s="124">
        <v>42473</v>
      </c>
      <c r="B1127" s="125">
        <v>52.699993333333339</v>
      </c>
      <c r="C1127" s="139">
        <v>44.100999999999999</v>
      </c>
      <c r="G1127" s="143"/>
      <c r="H1127" s="144"/>
    </row>
    <row r="1128" spans="1:8" x14ac:dyDescent="0.25">
      <c r="A1128" s="124">
        <v>42474</v>
      </c>
      <c r="B1128" s="125">
        <v>52.529989999999998</v>
      </c>
      <c r="C1128" s="139">
        <v>43.478000000000009</v>
      </c>
      <c r="G1128" s="143"/>
      <c r="H1128" s="144"/>
    </row>
    <row r="1129" spans="1:8" x14ac:dyDescent="0.25">
      <c r="A1129" s="124">
        <v>42475</v>
      </c>
      <c r="B1129" s="125">
        <v>52.529989999999998</v>
      </c>
      <c r="C1129" s="139">
        <v>43.368000000000009</v>
      </c>
      <c r="G1129" s="143"/>
      <c r="H1129" s="144"/>
    </row>
    <row r="1130" spans="1:8" x14ac:dyDescent="0.25">
      <c r="A1130" s="124">
        <v>42478</v>
      </c>
      <c r="B1130" s="125">
        <v>52.193333333333335</v>
      </c>
      <c r="C1130" s="139">
        <v>43.260000000000005</v>
      </c>
      <c r="G1130" s="143"/>
      <c r="H1130" s="144"/>
    </row>
    <row r="1131" spans="1:8" x14ac:dyDescent="0.25">
      <c r="A1131" s="124">
        <v>42479</v>
      </c>
      <c r="B1131" s="125">
        <v>51.866663333333328</v>
      </c>
      <c r="C1131" s="139">
        <v>42.718000000000004</v>
      </c>
      <c r="G1131" s="143"/>
      <c r="H1131" s="144"/>
    </row>
    <row r="1132" spans="1:8" x14ac:dyDescent="0.25">
      <c r="A1132" s="124">
        <v>42480</v>
      </c>
      <c r="B1132" s="125">
        <v>45.296660000000003</v>
      </c>
      <c r="C1132" s="139">
        <v>41.963999999999999</v>
      </c>
      <c r="G1132" s="143"/>
      <c r="H1132" s="144"/>
    </row>
    <row r="1133" spans="1:8" x14ac:dyDescent="0.25">
      <c r="A1133" s="124">
        <v>42481</v>
      </c>
      <c r="B1133" s="125">
        <v>48.219993333333328</v>
      </c>
      <c r="C1133" s="139">
        <v>41.141000000000005</v>
      </c>
      <c r="G1133" s="143"/>
      <c r="H1133" s="144"/>
    </row>
    <row r="1134" spans="1:8" x14ac:dyDescent="0.25">
      <c r="A1134" s="124">
        <v>42482</v>
      </c>
      <c r="B1134" s="125">
        <v>48.239989999999999</v>
      </c>
      <c r="C1134" s="139">
        <v>40.961000000000013</v>
      </c>
      <c r="G1134" s="143"/>
      <c r="H1134" s="144"/>
    </row>
    <row r="1135" spans="1:8" x14ac:dyDescent="0.25">
      <c r="A1135" s="124">
        <v>42485</v>
      </c>
      <c r="B1135" s="125">
        <v>48.559993333333331</v>
      </c>
      <c r="C1135" s="139">
        <v>40.64800000000001</v>
      </c>
      <c r="G1135" s="143"/>
      <c r="H1135" s="144"/>
    </row>
    <row r="1136" spans="1:8" x14ac:dyDescent="0.25">
      <c r="A1136" s="124">
        <v>42486</v>
      </c>
      <c r="B1136" s="125">
        <v>48.559993333333331</v>
      </c>
      <c r="C1136" s="139">
        <v>40.673000000000002</v>
      </c>
      <c r="G1136" s="143"/>
      <c r="H1136" s="144"/>
    </row>
    <row r="1137" spans="1:8" x14ac:dyDescent="0.25">
      <c r="A1137" s="124">
        <v>42487</v>
      </c>
      <c r="B1137" s="125">
        <v>48.569989999999997</v>
      </c>
      <c r="C1137" s="139">
        <v>40.899000000000001</v>
      </c>
      <c r="G1137" s="143"/>
      <c r="H1137" s="144"/>
    </row>
    <row r="1138" spans="1:8" x14ac:dyDescent="0.25">
      <c r="A1138" s="124">
        <v>42488</v>
      </c>
      <c r="B1138" s="125">
        <v>48.569989999999997</v>
      </c>
      <c r="C1138" s="139">
        <v>41.400000000000006</v>
      </c>
      <c r="G1138" s="143"/>
      <c r="H1138" s="144"/>
    </row>
    <row r="1139" spans="1:8" x14ac:dyDescent="0.25">
      <c r="A1139" s="124">
        <v>42489</v>
      </c>
      <c r="B1139" s="125">
        <v>44.040003333333345</v>
      </c>
      <c r="C1139" s="139">
        <v>42.602222222222224</v>
      </c>
      <c r="G1139" s="143"/>
      <c r="H1139" s="144"/>
    </row>
    <row r="1140" spans="1:8" x14ac:dyDescent="0.25">
      <c r="A1140" s="124">
        <v>42492</v>
      </c>
      <c r="B1140" s="125">
        <v>49.059990000000006</v>
      </c>
      <c r="C1140" s="139">
        <v>41.578000000000017</v>
      </c>
      <c r="G1140" s="143"/>
      <c r="H1140" s="144"/>
    </row>
    <row r="1141" spans="1:8" x14ac:dyDescent="0.25">
      <c r="A1141" s="124">
        <v>42493</v>
      </c>
      <c r="B1141" s="125">
        <v>48.016663333333327</v>
      </c>
      <c r="C1141" s="139">
        <v>41.763000000000005</v>
      </c>
      <c r="G1141" s="143"/>
      <c r="H1141" s="144"/>
    </row>
    <row r="1142" spans="1:8" x14ac:dyDescent="0.25">
      <c r="A1142" s="124">
        <v>42494</v>
      </c>
      <c r="B1142" s="125">
        <v>48.176666666666669</v>
      </c>
      <c r="C1142" s="139">
        <v>42.284000000000006</v>
      </c>
      <c r="G1142" s="143"/>
      <c r="H1142" s="144"/>
    </row>
    <row r="1143" spans="1:8" x14ac:dyDescent="0.25">
      <c r="A1143" s="124">
        <v>42495</v>
      </c>
      <c r="B1143" s="125">
        <v>48.346663333333332</v>
      </c>
      <c r="C1143" s="139">
        <v>42.424000000000007</v>
      </c>
      <c r="G1143" s="143"/>
      <c r="H1143" s="144"/>
    </row>
    <row r="1144" spans="1:8" x14ac:dyDescent="0.25">
      <c r="A1144" s="124">
        <v>42496</v>
      </c>
      <c r="B1144" s="125">
        <v>48.343326666666677</v>
      </c>
      <c r="C1144" s="139">
        <v>42.826000000000008</v>
      </c>
      <c r="G1144" s="143"/>
      <c r="H1144" s="144"/>
    </row>
    <row r="1145" spans="1:8" x14ac:dyDescent="0.25">
      <c r="A1145" s="124">
        <v>42499</v>
      </c>
      <c r="B1145" s="125">
        <v>48.343326666666677</v>
      </c>
      <c r="C1145" s="139">
        <v>43.149000000000001</v>
      </c>
      <c r="G1145" s="143"/>
      <c r="H1145" s="144"/>
    </row>
    <row r="1146" spans="1:8" x14ac:dyDescent="0.25">
      <c r="A1146" s="124">
        <v>42500</v>
      </c>
      <c r="B1146" s="125">
        <v>48.826656666666672</v>
      </c>
      <c r="C1146" s="139">
        <v>42.921000000000006</v>
      </c>
      <c r="G1146" s="143"/>
      <c r="H1146" s="144"/>
    </row>
    <row r="1147" spans="1:8" x14ac:dyDescent="0.25">
      <c r="A1147" s="124">
        <v>42501</v>
      </c>
      <c r="B1147" s="125">
        <v>49.316660000000006</v>
      </c>
      <c r="C1147" s="139">
        <v>42.905999999999992</v>
      </c>
      <c r="G1147" s="143"/>
      <c r="H1147" s="144"/>
    </row>
    <row r="1148" spans="1:8" x14ac:dyDescent="0.25">
      <c r="A1148" s="124">
        <v>42502</v>
      </c>
      <c r="B1148" s="125">
        <v>50.289993333333335</v>
      </c>
      <c r="C1148" s="139">
        <v>42.813000000000002</v>
      </c>
      <c r="G1148" s="143"/>
      <c r="H1148" s="144"/>
    </row>
    <row r="1149" spans="1:8" x14ac:dyDescent="0.25">
      <c r="A1149" s="124">
        <v>42503</v>
      </c>
      <c r="B1149" s="125">
        <v>50.623330000000003</v>
      </c>
      <c r="C1149" s="139">
        <v>42.858999999999995</v>
      </c>
      <c r="G1149" s="143"/>
      <c r="H1149" s="144"/>
    </row>
    <row r="1150" spans="1:8" x14ac:dyDescent="0.25">
      <c r="A1150" s="124">
        <v>42506</v>
      </c>
      <c r="B1150" s="125">
        <v>50.943323333333332</v>
      </c>
      <c r="C1150" s="139">
        <v>43.008999999999986</v>
      </c>
      <c r="G1150" s="143"/>
      <c r="H1150" s="144"/>
    </row>
    <row r="1151" spans="1:8" x14ac:dyDescent="0.25">
      <c r="A1151" s="124">
        <v>42507</v>
      </c>
      <c r="B1151" s="125">
        <v>50.449993333333339</v>
      </c>
      <c r="C1151" s="139">
        <v>42.913999999999987</v>
      </c>
      <c r="G1151" s="143"/>
      <c r="H1151" s="144"/>
    </row>
    <row r="1152" spans="1:8" x14ac:dyDescent="0.25">
      <c r="A1152" s="124">
        <v>42508</v>
      </c>
      <c r="B1152" s="125">
        <v>50.446656666666676</v>
      </c>
      <c r="C1152" s="139">
        <v>42.895000000000003</v>
      </c>
      <c r="G1152" s="143"/>
      <c r="H1152" s="144"/>
    </row>
    <row r="1153" spans="1:8" x14ac:dyDescent="0.25">
      <c r="A1153" s="124">
        <v>42509</v>
      </c>
      <c r="B1153" s="125">
        <v>49.949993333333339</v>
      </c>
      <c r="C1153" s="139">
        <v>43.023999999999994</v>
      </c>
      <c r="G1153" s="143"/>
      <c r="H1153" s="144"/>
    </row>
    <row r="1154" spans="1:8" x14ac:dyDescent="0.25">
      <c r="A1154" s="124">
        <v>42510</v>
      </c>
      <c r="B1154" s="125">
        <v>49.293326666666665</v>
      </c>
      <c r="C1154" s="139">
        <v>43.16899999999999</v>
      </c>
      <c r="G1154" s="143"/>
      <c r="H1154" s="144"/>
    </row>
    <row r="1155" spans="1:8" x14ac:dyDescent="0.25">
      <c r="A1155" s="124">
        <v>42513</v>
      </c>
      <c r="B1155" s="125">
        <v>49.289993333333335</v>
      </c>
      <c r="C1155" s="139">
        <v>43.152000000000008</v>
      </c>
      <c r="G1155" s="143"/>
      <c r="H1155" s="144"/>
    </row>
    <row r="1156" spans="1:8" x14ac:dyDescent="0.25">
      <c r="A1156" s="124">
        <v>42514</v>
      </c>
      <c r="B1156" s="125">
        <v>47.719989999999996</v>
      </c>
      <c r="C1156" s="139">
        <v>42.808</v>
      </c>
      <c r="G1156" s="143"/>
      <c r="H1156" s="144"/>
    </row>
    <row r="1157" spans="1:8" x14ac:dyDescent="0.25">
      <c r="A1157" s="124">
        <v>42515</v>
      </c>
      <c r="B1157" s="125">
        <v>52.03666333333333</v>
      </c>
      <c r="C1157" s="139">
        <v>41.965999999999987</v>
      </c>
      <c r="G1157" s="143"/>
      <c r="H1157" s="144"/>
    </row>
    <row r="1158" spans="1:8" x14ac:dyDescent="0.25">
      <c r="A1158" s="124">
        <v>42516</v>
      </c>
      <c r="B1158" s="125">
        <v>43.383333333333326</v>
      </c>
      <c r="C1158" s="139">
        <v>40.984000000000002</v>
      </c>
      <c r="G1158" s="143"/>
      <c r="H1158" s="144"/>
    </row>
    <row r="1159" spans="1:8" x14ac:dyDescent="0.25">
      <c r="A1159" s="124">
        <v>42517</v>
      </c>
      <c r="B1159" s="125">
        <v>43.383333333333326</v>
      </c>
      <c r="C1159" s="139">
        <v>40.496000000000002</v>
      </c>
      <c r="G1159" s="143"/>
      <c r="H1159" s="144"/>
    </row>
    <row r="1160" spans="1:8" x14ac:dyDescent="0.25">
      <c r="A1160" s="124">
        <v>42520</v>
      </c>
      <c r="B1160" s="125">
        <v>43.376659999999994</v>
      </c>
      <c r="C1160" s="139">
        <v>40.487999999999992</v>
      </c>
      <c r="G1160" s="143"/>
      <c r="H1160" s="144"/>
    </row>
    <row r="1161" spans="1:8" x14ac:dyDescent="0.25">
      <c r="A1161" s="124">
        <v>42521</v>
      </c>
      <c r="B1161" s="125">
        <v>44.949996666666664</v>
      </c>
      <c r="C1161" s="139">
        <v>40.457999999999998</v>
      </c>
      <c r="G1161" s="143"/>
      <c r="H1161" s="144"/>
    </row>
    <row r="1162" spans="1:8" x14ac:dyDescent="0.25">
      <c r="A1162" s="124">
        <v>42522</v>
      </c>
      <c r="B1162" s="125">
        <v>45.283323333333328</v>
      </c>
      <c r="C1162" s="139">
        <v>40.412999999999997</v>
      </c>
      <c r="G1162" s="143"/>
      <c r="H1162" s="144"/>
    </row>
    <row r="1163" spans="1:8" x14ac:dyDescent="0.25">
      <c r="A1163" s="124">
        <v>42523</v>
      </c>
      <c r="B1163" s="125">
        <v>46.256663333333336</v>
      </c>
      <c r="C1163" s="139">
        <v>40.684000000000005</v>
      </c>
      <c r="G1163" s="143"/>
      <c r="H1163" s="144"/>
    </row>
    <row r="1164" spans="1:8" x14ac:dyDescent="0.25">
      <c r="A1164" s="124">
        <v>42524</v>
      </c>
      <c r="B1164" s="125">
        <v>46.273323333333337</v>
      </c>
      <c r="C1164" s="139">
        <v>40.702999999999996</v>
      </c>
      <c r="G1164" s="143"/>
      <c r="H1164" s="144"/>
    </row>
    <row r="1165" spans="1:8" x14ac:dyDescent="0.25">
      <c r="A1165" s="124">
        <v>42527</v>
      </c>
      <c r="B1165" s="125">
        <v>47.576660000000004</v>
      </c>
      <c r="C1165" s="139">
        <v>40.749000000000002</v>
      </c>
      <c r="G1165" s="143"/>
      <c r="H1165" s="144"/>
    </row>
    <row r="1166" spans="1:8" x14ac:dyDescent="0.25">
      <c r="A1166" s="124">
        <v>42528</v>
      </c>
      <c r="B1166" s="125">
        <v>48.236660000000001</v>
      </c>
      <c r="C1166" s="139">
        <v>40.74199999999999</v>
      </c>
      <c r="G1166" s="143"/>
      <c r="H1166" s="144"/>
    </row>
    <row r="1167" spans="1:8" x14ac:dyDescent="0.25">
      <c r="A1167" s="124">
        <v>42529</v>
      </c>
      <c r="B1167" s="125">
        <v>47.826663333333336</v>
      </c>
      <c r="C1167" s="139">
        <v>39.99499999999999</v>
      </c>
      <c r="G1167" s="143"/>
      <c r="H1167" s="144"/>
    </row>
    <row r="1168" spans="1:8" x14ac:dyDescent="0.25">
      <c r="A1168" s="124">
        <v>42530</v>
      </c>
      <c r="B1168" s="125">
        <v>47.91666</v>
      </c>
      <c r="C1168" s="139">
        <v>39.847999999999999</v>
      </c>
      <c r="G1168" s="143"/>
      <c r="H1168" s="144"/>
    </row>
    <row r="1169" spans="1:8" x14ac:dyDescent="0.25">
      <c r="A1169" s="124">
        <v>42531</v>
      </c>
      <c r="B1169" s="125">
        <v>48.573326666666667</v>
      </c>
      <c r="C1169" s="139">
        <v>40.66299999999999</v>
      </c>
      <c r="G1169" s="143"/>
      <c r="H1169" s="144"/>
    </row>
    <row r="1170" spans="1:8" x14ac:dyDescent="0.25">
      <c r="A1170" s="124">
        <v>42534</v>
      </c>
      <c r="B1170" s="125">
        <v>49.723323333333333</v>
      </c>
      <c r="C1170" s="139">
        <v>42.002999999999993</v>
      </c>
      <c r="G1170" s="143"/>
      <c r="H1170" s="144"/>
    </row>
    <row r="1171" spans="1:8" x14ac:dyDescent="0.25">
      <c r="A1171" s="124">
        <v>42535</v>
      </c>
      <c r="B1171" s="125">
        <v>51.873323333333332</v>
      </c>
      <c r="C1171" s="139">
        <v>44.481000000000002</v>
      </c>
      <c r="G1171" s="143"/>
      <c r="H1171" s="144"/>
    </row>
    <row r="1172" spans="1:8" x14ac:dyDescent="0.25">
      <c r="A1172" s="124">
        <v>42536</v>
      </c>
      <c r="B1172" s="125">
        <v>53.843330000000002</v>
      </c>
      <c r="C1172" s="139">
        <v>43.963000000000001</v>
      </c>
      <c r="G1172" s="143"/>
      <c r="H1172" s="144"/>
    </row>
    <row r="1173" spans="1:8" x14ac:dyDescent="0.25">
      <c r="A1173" s="124">
        <v>42537</v>
      </c>
      <c r="B1173" s="125">
        <v>54.66332666666667</v>
      </c>
      <c r="C1173" s="139">
        <v>44.91599999999999</v>
      </c>
      <c r="G1173" s="143"/>
      <c r="H1173" s="144"/>
    </row>
    <row r="1174" spans="1:8" x14ac:dyDescent="0.25">
      <c r="A1174" s="124">
        <v>42538</v>
      </c>
      <c r="B1174" s="125">
        <v>48.350003333333341</v>
      </c>
      <c r="C1174" s="139">
        <v>44.241999999999997</v>
      </c>
      <c r="G1174" s="143"/>
      <c r="H1174" s="144"/>
    </row>
    <row r="1175" spans="1:8" x14ac:dyDescent="0.25">
      <c r="A1175" s="124">
        <v>42541</v>
      </c>
      <c r="B1175" s="125">
        <v>53.169993333333338</v>
      </c>
      <c r="C1175" s="139">
        <v>41.71200000000001</v>
      </c>
      <c r="G1175" s="143"/>
      <c r="H1175" s="144"/>
    </row>
    <row r="1176" spans="1:8" x14ac:dyDescent="0.25">
      <c r="A1176" s="124">
        <v>42542</v>
      </c>
      <c r="B1176" s="125">
        <v>52.503330000000005</v>
      </c>
      <c r="C1176" s="139">
        <v>40.999999999999993</v>
      </c>
      <c r="G1176" s="143"/>
      <c r="H1176" s="144"/>
    </row>
    <row r="1177" spans="1:8" x14ac:dyDescent="0.25">
      <c r="A1177" s="124">
        <v>42543</v>
      </c>
      <c r="B1177" s="125">
        <v>52.339993333333332</v>
      </c>
      <c r="C1177" s="139">
        <v>37.334000000000003</v>
      </c>
      <c r="G1177" s="143"/>
      <c r="H1177" s="144"/>
    </row>
    <row r="1178" spans="1:8" x14ac:dyDescent="0.25">
      <c r="A1178" s="124">
        <v>42544</v>
      </c>
      <c r="B1178" s="125">
        <v>46.520006666666667</v>
      </c>
      <c r="C1178" s="139">
        <v>37.069999999999993</v>
      </c>
      <c r="G1178" s="143"/>
      <c r="H1178" s="144"/>
    </row>
    <row r="1179" spans="1:8" x14ac:dyDescent="0.25">
      <c r="A1179" s="124">
        <v>42545</v>
      </c>
      <c r="B1179" s="125">
        <v>56.736673333333329</v>
      </c>
      <c r="C1179" s="139">
        <v>41.465000000000003</v>
      </c>
      <c r="G1179" s="143"/>
      <c r="H1179" s="144"/>
    </row>
    <row r="1180" spans="1:8" x14ac:dyDescent="0.25">
      <c r="A1180" s="124">
        <v>42548</v>
      </c>
      <c r="B1180" s="125">
        <v>60.140006666666665</v>
      </c>
      <c r="C1180" s="139">
        <v>43.197000000000017</v>
      </c>
      <c r="G1180" s="143"/>
      <c r="H1180" s="144"/>
    </row>
    <row r="1181" spans="1:8" x14ac:dyDescent="0.25">
      <c r="A1181" s="124">
        <v>42549</v>
      </c>
      <c r="B1181" s="125">
        <v>58.166673333333335</v>
      </c>
      <c r="C1181" s="139">
        <v>44.033000000000015</v>
      </c>
      <c r="G1181" s="143"/>
      <c r="H1181" s="144"/>
    </row>
    <row r="1182" spans="1:8" x14ac:dyDescent="0.25">
      <c r="A1182" s="124">
        <v>42550</v>
      </c>
      <c r="B1182" s="125">
        <v>57.356663333333337</v>
      </c>
      <c r="C1182" s="139">
        <v>42.184000000000012</v>
      </c>
      <c r="G1182" s="143"/>
      <c r="H1182" s="144"/>
    </row>
    <row r="1183" spans="1:8" x14ac:dyDescent="0.25">
      <c r="A1183" s="124">
        <v>42551</v>
      </c>
      <c r="B1183" s="125">
        <v>55.156663333333334</v>
      </c>
      <c r="C1183" s="139">
        <v>41.593000000000004</v>
      </c>
      <c r="G1183" s="143"/>
      <c r="H1183" s="144"/>
    </row>
    <row r="1184" spans="1:8" x14ac:dyDescent="0.25">
      <c r="A1184" s="124">
        <v>42552</v>
      </c>
      <c r="B1184" s="125">
        <v>61.156663333333334</v>
      </c>
      <c r="C1184" s="139">
        <v>42.600000000000009</v>
      </c>
      <c r="G1184" s="143"/>
      <c r="H1184" s="144"/>
    </row>
    <row r="1185" spans="1:8" x14ac:dyDescent="0.25">
      <c r="A1185" s="124">
        <v>42555</v>
      </c>
      <c r="B1185" s="125">
        <v>53.696660000000008</v>
      </c>
      <c r="C1185" s="139">
        <v>40.142999999999986</v>
      </c>
      <c r="G1185" s="143"/>
      <c r="H1185" s="144"/>
    </row>
    <row r="1186" spans="1:8" x14ac:dyDescent="0.25">
      <c r="A1186" s="124">
        <v>42556</v>
      </c>
      <c r="B1186" s="125">
        <v>58.413333333333334</v>
      </c>
      <c r="C1186" s="139">
        <v>40.486999999999995</v>
      </c>
      <c r="G1186" s="143"/>
      <c r="H1186" s="144"/>
    </row>
    <row r="1187" spans="1:8" x14ac:dyDescent="0.25">
      <c r="A1187" s="124">
        <v>42557</v>
      </c>
      <c r="B1187" s="125">
        <v>54.856659999999998</v>
      </c>
      <c r="C1187" s="139">
        <v>40.960000000000008</v>
      </c>
      <c r="G1187" s="143"/>
      <c r="H1187" s="144"/>
    </row>
    <row r="1188" spans="1:8" x14ac:dyDescent="0.25">
      <c r="A1188" s="124">
        <v>42558</v>
      </c>
      <c r="B1188" s="125">
        <v>53.713330000000006</v>
      </c>
      <c r="C1188" s="139">
        <v>41.922999999999995</v>
      </c>
      <c r="G1188" s="143"/>
      <c r="H1188" s="144"/>
    </row>
    <row r="1189" spans="1:8" x14ac:dyDescent="0.25">
      <c r="A1189" s="124">
        <v>42559</v>
      </c>
      <c r="B1189" s="125">
        <v>49.929990000000004</v>
      </c>
      <c r="C1189" s="139">
        <v>40.749999999999993</v>
      </c>
      <c r="G1189" s="143"/>
      <c r="H1189" s="144"/>
    </row>
    <row r="1190" spans="1:8" x14ac:dyDescent="0.25">
      <c r="A1190" s="124">
        <v>42562</v>
      </c>
      <c r="B1190" s="125">
        <v>49.926660000000005</v>
      </c>
      <c r="C1190" s="139">
        <v>40.612999999999985</v>
      </c>
      <c r="G1190" s="143"/>
      <c r="H1190" s="144"/>
    </row>
    <row r="1191" spans="1:8" x14ac:dyDescent="0.25">
      <c r="A1191" s="124">
        <v>42563</v>
      </c>
      <c r="B1191" s="125">
        <v>48.449403333333329</v>
      </c>
      <c r="C1191" s="139">
        <v>39.813000000000002</v>
      </c>
      <c r="G1191" s="143"/>
      <c r="H1191" s="144"/>
    </row>
    <row r="1192" spans="1:8" x14ac:dyDescent="0.25">
      <c r="A1192" s="124">
        <v>42564</v>
      </c>
      <c r="B1192" s="125">
        <v>51.52666</v>
      </c>
      <c r="C1192" s="139">
        <v>38.876999999999995</v>
      </c>
      <c r="G1192" s="143"/>
      <c r="H1192" s="144"/>
    </row>
    <row r="1193" spans="1:8" x14ac:dyDescent="0.25">
      <c r="A1193" s="124">
        <v>42565</v>
      </c>
      <c r="B1193" s="125">
        <v>48.749990000000004</v>
      </c>
      <c r="C1193" s="139">
        <v>38.03</v>
      </c>
      <c r="G1193" s="143"/>
      <c r="H1193" s="144"/>
    </row>
    <row r="1194" spans="1:8" x14ac:dyDescent="0.25">
      <c r="A1194" s="124">
        <v>42566</v>
      </c>
      <c r="B1194" s="125">
        <v>48.749990000000004</v>
      </c>
      <c r="C1194" s="139">
        <v>37.664999999999999</v>
      </c>
      <c r="G1194" s="143"/>
      <c r="H1194" s="144"/>
    </row>
    <row r="1195" spans="1:8" x14ac:dyDescent="0.25">
      <c r="A1195" s="124">
        <v>42569</v>
      </c>
      <c r="B1195" s="125">
        <v>47.759996666666666</v>
      </c>
      <c r="C1195" s="139">
        <v>37.762999999999998</v>
      </c>
      <c r="G1195" s="143"/>
      <c r="H1195" s="144"/>
    </row>
    <row r="1196" spans="1:8" x14ac:dyDescent="0.25">
      <c r="A1196" s="124">
        <v>42570</v>
      </c>
      <c r="B1196" s="125">
        <v>47.713329999999992</v>
      </c>
      <c r="C1196" s="139">
        <v>38.129000000000005</v>
      </c>
      <c r="G1196" s="143"/>
      <c r="H1196" s="144"/>
    </row>
    <row r="1197" spans="1:8" x14ac:dyDescent="0.25">
      <c r="A1197" s="124">
        <v>42571</v>
      </c>
      <c r="B1197" s="125">
        <v>47.216659999999997</v>
      </c>
      <c r="C1197" s="139">
        <v>37.975000000000009</v>
      </c>
      <c r="G1197" s="143"/>
      <c r="H1197" s="144"/>
    </row>
    <row r="1198" spans="1:8" x14ac:dyDescent="0.25">
      <c r="A1198" s="124">
        <v>42572</v>
      </c>
      <c r="B1198" s="125">
        <v>47.196663333333333</v>
      </c>
      <c r="C1198" s="139">
        <v>37.434999999999995</v>
      </c>
      <c r="G1198" s="143"/>
      <c r="H1198" s="144"/>
    </row>
    <row r="1199" spans="1:8" x14ac:dyDescent="0.25">
      <c r="A1199" s="124">
        <v>42573</v>
      </c>
      <c r="B1199" s="125">
        <v>47.196663333333333</v>
      </c>
      <c r="C1199" s="139">
        <v>37.405999999999999</v>
      </c>
      <c r="G1199" s="143"/>
      <c r="H1199" s="144"/>
    </row>
    <row r="1200" spans="1:8" x14ac:dyDescent="0.25">
      <c r="A1200" s="124">
        <v>42576</v>
      </c>
      <c r="B1200" s="125">
        <v>47.199993333333339</v>
      </c>
      <c r="C1200" s="139">
        <v>36.991</v>
      </c>
      <c r="G1200" s="143"/>
      <c r="H1200" s="144"/>
    </row>
    <row r="1201" spans="1:8" x14ac:dyDescent="0.25">
      <c r="A1201" s="124">
        <v>42577</v>
      </c>
      <c r="B1201" s="125">
        <v>47.203330000000001</v>
      </c>
      <c r="C1201" s="139">
        <v>37.322999999999993</v>
      </c>
      <c r="G1201" s="143"/>
      <c r="H1201" s="144"/>
    </row>
    <row r="1202" spans="1:8" x14ac:dyDescent="0.25">
      <c r="A1202" s="124">
        <v>42578</v>
      </c>
      <c r="B1202" s="125">
        <v>47.203330000000001</v>
      </c>
      <c r="C1202" s="139">
        <v>37.379999999999988</v>
      </c>
      <c r="G1202" s="143"/>
      <c r="H1202" s="144"/>
    </row>
    <row r="1203" spans="1:8" x14ac:dyDescent="0.25">
      <c r="A1203" s="124">
        <v>42579</v>
      </c>
      <c r="B1203" s="125">
        <v>45.083333333333336</v>
      </c>
      <c r="C1203" s="139">
        <v>38.015000000000001</v>
      </c>
      <c r="G1203" s="143"/>
      <c r="H1203" s="144"/>
    </row>
    <row r="1204" spans="1:8" x14ac:dyDescent="0.25">
      <c r="A1204" s="124">
        <v>42580</v>
      </c>
      <c r="B1204" s="125">
        <v>44.926656666666666</v>
      </c>
      <c r="C1204" s="139">
        <v>37.937999999999995</v>
      </c>
      <c r="G1204" s="143"/>
      <c r="H1204" s="144"/>
    </row>
    <row r="1205" spans="1:8" x14ac:dyDescent="0.25">
      <c r="A1205" s="124">
        <v>42583</v>
      </c>
      <c r="B1205" s="125">
        <v>44.919996666666663</v>
      </c>
      <c r="C1205" s="139">
        <v>37.801999999999992</v>
      </c>
      <c r="G1205" s="143"/>
      <c r="H1205" s="144"/>
    </row>
    <row r="1206" spans="1:8" x14ac:dyDescent="0.25">
      <c r="A1206" s="124">
        <v>42584</v>
      </c>
      <c r="B1206" s="125">
        <v>45.229989999999994</v>
      </c>
      <c r="C1206" s="139">
        <v>37.568999999999988</v>
      </c>
      <c r="G1206" s="143"/>
      <c r="H1206" s="144"/>
    </row>
    <row r="1207" spans="1:8" x14ac:dyDescent="0.25">
      <c r="A1207" s="124">
        <v>42585</v>
      </c>
      <c r="B1207" s="125">
        <v>40.976656666666671</v>
      </c>
      <c r="C1207" s="139">
        <v>37.539999999999992</v>
      </c>
      <c r="G1207" s="143"/>
      <c r="H1207" s="144"/>
    </row>
    <row r="1208" spans="1:8" x14ac:dyDescent="0.25">
      <c r="A1208" s="124">
        <v>42586</v>
      </c>
      <c r="B1208" s="125">
        <v>44.26</v>
      </c>
      <c r="C1208" s="139">
        <v>36.812000000000012</v>
      </c>
      <c r="G1208" s="143"/>
      <c r="H1208" s="144"/>
    </row>
    <row r="1209" spans="1:8" x14ac:dyDescent="0.25">
      <c r="A1209" s="124">
        <v>42587</v>
      </c>
      <c r="B1209" s="125">
        <v>44.249990000000004</v>
      </c>
      <c r="C1209" s="139">
        <v>36.242000000000004</v>
      </c>
      <c r="G1209" s="143"/>
      <c r="H1209" s="144"/>
    </row>
    <row r="1210" spans="1:8" x14ac:dyDescent="0.25">
      <c r="A1210" s="124">
        <v>42590</v>
      </c>
      <c r="B1210" s="125">
        <v>43.91666</v>
      </c>
      <c r="C1210" s="139">
        <v>35.778000000000006</v>
      </c>
      <c r="G1210" s="143"/>
      <c r="H1210" s="144"/>
    </row>
    <row r="1211" spans="1:8" x14ac:dyDescent="0.25">
      <c r="A1211" s="124">
        <v>42591</v>
      </c>
      <c r="B1211" s="125">
        <v>43.926659999999998</v>
      </c>
      <c r="C1211" s="139">
        <v>35.506</v>
      </c>
      <c r="G1211" s="143"/>
      <c r="H1211" s="144"/>
    </row>
    <row r="1212" spans="1:8" x14ac:dyDescent="0.25">
      <c r="A1212" s="124">
        <v>42592</v>
      </c>
      <c r="B1212" s="125">
        <v>44.26</v>
      </c>
      <c r="C1212" s="139">
        <v>35.381</v>
      </c>
      <c r="G1212" s="143"/>
      <c r="H1212" s="144"/>
    </row>
    <row r="1213" spans="1:8" x14ac:dyDescent="0.25">
      <c r="A1213" s="124">
        <v>42593</v>
      </c>
      <c r="B1213" s="125">
        <v>45.049990000000001</v>
      </c>
      <c r="C1213" s="139">
        <v>35.139000000000003</v>
      </c>
      <c r="G1213" s="143"/>
      <c r="H1213" s="144"/>
    </row>
    <row r="1214" spans="1:8" x14ac:dyDescent="0.25">
      <c r="A1214" s="124">
        <v>42594</v>
      </c>
      <c r="B1214" s="125">
        <v>45.206656666666667</v>
      </c>
      <c r="C1214" s="139">
        <v>35.132000000000012</v>
      </c>
      <c r="G1214" s="143"/>
      <c r="H1214" s="144"/>
    </row>
    <row r="1215" spans="1:8" x14ac:dyDescent="0.25">
      <c r="A1215" s="124">
        <v>42597</v>
      </c>
      <c r="B1215" s="125">
        <v>45.206663333333331</v>
      </c>
      <c r="C1215" s="139">
        <v>35.123999999999995</v>
      </c>
      <c r="G1215" s="143"/>
      <c r="H1215" s="144"/>
    </row>
    <row r="1216" spans="1:8" x14ac:dyDescent="0.25">
      <c r="A1216" s="124">
        <v>42598</v>
      </c>
      <c r="B1216" s="125">
        <v>45.039996666666667</v>
      </c>
      <c r="C1216" s="139">
        <v>34.950999999999993</v>
      </c>
      <c r="G1216" s="143"/>
      <c r="H1216" s="144"/>
    </row>
    <row r="1217" spans="1:8" x14ac:dyDescent="0.25">
      <c r="A1217" s="124">
        <v>42599</v>
      </c>
      <c r="B1217" s="125">
        <v>45.039996666666667</v>
      </c>
      <c r="C1217" s="139">
        <v>34.80599999999999</v>
      </c>
      <c r="G1217" s="143"/>
      <c r="H1217" s="144"/>
    </row>
    <row r="1218" spans="1:8" x14ac:dyDescent="0.25">
      <c r="A1218" s="124">
        <v>42600</v>
      </c>
      <c r="B1218" s="125">
        <v>40.90334</v>
      </c>
      <c r="C1218" s="139">
        <v>34.660999999999994</v>
      </c>
      <c r="G1218" s="143"/>
      <c r="H1218" s="144"/>
    </row>
    <row r="1219" spans="1:8" x14ac:dyDescent="0.25">
      <c r="A1219" s="124">
        <v>42601</v>
      </c>
      <c r="B1219" s="125">
        <v>45.693326666666671</v>
      </c>
      <c r="C1219" s="139">
        <v>35.734444444444449</v>
      </c>
      <c r="G1219" s="143"/>
      <c r="H1219" s="144"/>
    </row>
    <row r="1220" spans="1:8" x14ac:dyDescent="0.25">
      <c r="A1220" s="124">
        <v>42604</v>
      </c>
      <c r="B1220" s="125">
        <v>45.696660000000001</v>
      </c>
      <c r="C1220" s="139">
        <v>35.632222222222218</v>
      </c>
      <c r="G1220" s="143"/>
      <c r="H1220" s="144"/>
    </row>
    <row r="1221" spans="1:8" x14ac:dyDescent="0.25">
      <c r="A1221" s="124">
        <v>42605</v>
      </c>
      <c r="B1221" s="125">
        <v>45.693323333333332</v>
      </c>
      <c r="C1221" s="139">
        <v>35.788888888888891</v>
      </c>
      <c r="G1221" s="143"/>
      <c r="H1221" s="144"/>
    </row>
    <row r="1222" spans="1:8" x14ac:dyDescent="0.25">
      <c r="A1222" s="124">
        <v>42606</v>
      </c>
      <c r="B1222" s="125">
        <v>45.689990000000002</v>
      </c>
      <c r="C1222" s="139">
        <v>35.885555555555563</v>
      </c>
      <c r="G1222" s="143"/>
      <c r="H1222" s="144"/>
    </row>
    <row r="1223" spans="1:8" x14ac:dyDescent="0.25">
      <c r="A1223" s="124">
        <v>42607</v>
      </c>
      <c r="B1223" s="125">
        <v>45.693326666666671</v>
      </c>
      <c r="C1223" s="139">
        <v>36.458888888888886</v>
      </c>
      <c r="G1223" s="143"/>
      <c r="H1223" s="144"/>
    </row>
    <row r="1224" spans="1:8" x14ac:dyDescent="0.25">
      <c r="A1224" s="124">
        <v>42608</v>
      </c>
      <c r="B1224" s="125">
        <v>45.703326666666669</v>
      </c>
      <c r="C1224" s="139">
        <v>36.478888888888896</v>
      </c>
      <c r="G1224" s="143"/>
      <c r="H1224" s="144"/>
    </row>
    <row r="1225" spans="1:8" x14ac:dyDescent="0.25">
      <c r="A1225" s="124">
        <v>42611</v>
      </c>
      <c r="B1225" s="125">
        <v>45.699996666666664</v>
      </c>
      <c r="C1225" s="139">
        <v>36.499999999999986</v>
      </c>
      <c r="G1225" s="143"/>
      <c r="H1225" s="144"/>
    </row>
    <row r="1226" spans="1:8" x14ac:dyDescent="0.25">
      <c r="A1226" s="124">
        <v>42612</v>
      </c>
      <c r="B1226" s="125">
        <v>45.376656666666669</v>
      </c>
      <c r="C1226" s="139">
        <v>36.304444444444449</v>
      </c>
      <c r="G1226" s="143"/>
      <c r="H1226" s="144"/>
    </row>
    <row r="1227" spans="1:8" x14ac:dyDescent="0.25">
      <c r="A1227" s="124">
        <v>42613</v>
      </c>
      <c r="B1227" s="125">
        <v>44.389993333333337</v>
      </c>
      <c r="C1227" s="139">
        <v>36.762222222222221</v>
      </c>
      <c r="G1227" s="143"/>
      <c r="H1227" s="144"/>
    </row>
    <row r="1228" spans="1:8" x14ac:dyDescent="0.25">
      <c r="A1228" s="124">
        <v>42614</v>
      </c>
      <c r="B1228" s="125">
        <v>43.889990000000004</v>
      </c>
      <c r="C1228" s="139">
        <v>36.938888888888883</v>
      </c>
      <c r="G1228" s="143"/>
      <c r="H1228" s="144"/>
    </row>
    <row r="1229" spans="1:8" x14ac:dyDescent="0.25">
      <c r="A1229" s="124">
        <v>42615</v>
      </c>
      <c r="B1229" s="125">
        <v>42.903323333333333</v>
      </c>
      <c r="C1229" s="139">
        <v>36.977777777777774</v>
      </c>
      <c r="G1229" s="143"/>
      <c r="H1229" s="144"/>
    </row>
    <row r="1230" spans="1:8" x14ac:dyDescent="0.25">
      <c r="A1230" s="124">
        <v>42618</v>
      </c>
      <c r="B1230" s="125">
        <v>42.076656666666665</v>
      </c>
      <c r="C1230" s="139">
        <v>36.86</v>
      </c>
      <c r="G1230" s="143"/>
      <c r="H1230" s="144"/>
    </row>
    <row r="1231" spans="1:8" x14ac:dyDescent="0.25">
      <c r="A1231" s="124">
        <v>42619</v>
      </c>
      <c r="B1231" s="125">
        <v>36.529996666666669</v>
      </c>
      <c r="C1231" s="139">
        <v>36.513333333333321</v>
      </c>
      <c r="G1231" s="143"/>
      <c r="H1231" s="144"/>
    </row>
    <row r="1232" spans="1:8" x14ac:dyDescent="0.25">
      <c r="A1232" s="124">
        <v>42620</v>
      </c>
      <c r="B1232" s="125">
        <v>40.516660000000002</v>
      </c>
      <c r="C1232" s="139">
        <v>36.264444444444436</v>
      </c>
      <c r="G1232" s="143"/>
      <c r="H1232" s="144"/>
    </row>
    <row r="1233" spans="1:8" x14ac:dyDescent="0.25">
      <c r="A1233" s="124">
        <v>42621</v>
      </c>
      <c r="B1233" s="125">
        <v>40.643326666666667</v>
      </c>
      <c r="C1233" s="139">
        <v>35.401111111111121</v>
      </c>
      <c r="G1233" s="143"/>
      <c r="H1233" s="144"/>
    </row>
    <row r="1234" spans="1:8" x14ac:dyDescent="0.25">
      <c r="A1234" s="124">
        <v>42622</v>
      </c>
      <c r="B1234" s="125">
        <v>40.629993333333331</v>
      </c>
      <c r="C1234" s="139">
        <v>36.321111111111108</v>
      </c>
      <c r="G1234" s="143"/>
      <c r="H1234" s="144"/>
    </row>
    <row r="1235" spans="1:8" x14ac:dyDescent="0.25">
      <c r="A1235" s="124">
        <v>42625</v>
      </c>
      <c r="B1235" s="125">
        <v>41.466663333333337</v>
      </c>
      <c r="C1235" s="139">
        <v>37.738888888888894</v>
      </c>
      <c r="G1235" s="143"/>
      <c r="H1235" s="144"/>
    </row>
    <row r="1236" spans="1:8" x14ac:dyDescent="0.25">
      <c r="A1236" s="124">
        <v>42626</v>
      </c>
      <c r="B1236" s="125">
        <v>42.103326666666668</v>
      </c>
      <c r="C1236" s="139">
        <v>37.551111111111112</v>
      </c>
      <c r="G1236" s="143"/>
      <c r="H1236" s="144"/>
    </row>
    <row r="1237" spans="1:8" x14ac:dyDescent="0.25">
      <c r="A1237" s="124">
        <v>42627</v>
      </c>
      <c r="B1237" s="125">
        <v>42.109996666666667</v>
      </c>
      <c r="C1237" s="139">
        <v>37.865555555555545</v>
      </c>
      <c r="G1237" s="143"/>
      <c r="H1237" s="144"/>
    </row>
    <row r="1238" spans="1:8" x14ac:dyDescent="0.25">
      <c r="A1238" s="124">
        <v>42628</v>
      </c>
      <c r="B1238" s="125">
        <v>42.103326666666668</v>
      </c>
      <c r="C1238" s="139">
        <v>37.849999999999994</v>
      </c>
      <c r="G1238" s="143"/>
      <c r="H1238" s="144"/>
    </row>
    <row r="1239" spans="1:8" x14ac:dyDescent="0.25">
      <c r="A1239" s="124">
        <v>42629</v>
      </c>
      <c r="B1239" s="125">
        <v>42.113326666666666</v>
      </c>
      <c r="C1239" s="139">
        <v>36.544999999999995</v>
      </c>
      <c r="G1239" s="143"/>
      <c r="H1239" s="144"/>
    </row>
    <row r="1240" spans="1:8" x14ac:dyDescent="0.25">
      <c r="A1240" s="124">
        <v>42632</v>
      </c>
      <c r="B1240" s="125">
        <v>42.106659999999998</v>
      </c>
      <c r="C1240" s="139">
        <v>36.547499999999999</v>
      </c>
      <c r="G1240" s="143"/>
      <c r="H1240" s="144"/>
    </row>
    <row r="1241" spans="1:8" x14ac:dyDescent="0.25">
      <c r="A1241" s="124">
        <v>42633</v>
      </c>
      <c r="B1241" s="125">
        <v>43.509993333333341</v>
      </c>
      <c r="C1241" s="139">
        <v>39.513749999999987</v>
      </c>
      <c r="G1241" s="143"/>
      <c r="H1241" s="144"/>
    </row>
    <row r="1242" spans="1:8" x14ac:dyDescent="0.25">
      <c r="A1242" s="124">
        <v>42634</v>
      </c>
      <c r="B1242" s="125">
        <v>42.999996666666675</v>
      </c>
      <c r="C1242" s="139">
        <v>40.575555555555539</v>
      </c>
      <c r="G1242" s="143"/>
      <c r="H1242" s="144"/>
    </row>
    <row r="1243" spans="1:8" x14ac:dyDescent="0.25">
      <c r="A1243" s="124">
        <v>42635</v>
      </c>
      <c r="B1243" s="125">
        <v>41.869993333333341</v>
      </c>
      <c r="C1243" s="139">
        <v>39.896666666666661</v>
      </c>
      <c r="G1243" s="143"/>
      <c r="H1243" s="144"/>
    </row>
    <row r="1244" spans="1:8" x14ac:dyDescent="0.25">
      <c r="A1244" s="124">
        <v>42636</v>
      </c>
      <c r="B1244" s="125">
        <v>43.653330000000004</v>
      </c>
      <c r="C1244" s="139">
        <v>39.818888888888893</v>
      </c>
      <c r="G1244" s="143"/>
      <c r="H1244" s="144"/>
    </row>
    <row r="1245" spans="1:8" x14ac:dyDescent="0.25">
      <c r="A1245" s="124">
        <v>42639</v>
      </c>
      <c r="B1245" s="125">
        <v>43.653330000000004</v>
      </c>
      <c r="C1245" s="139">
        <v>40.311111111111117</v>
      </c>
      <c r="G1245" s="143"/>
      <c r="H1245" s="144"/>
    </row>
    <row r="1246" spans="1:8" x14ac:dyDescent="0.25">
      <c r="A1246" s="124">
        <v>42640</v>
      </c>
      <c r="B1246" s="125">
        <v>44.489993333333331</v>
      </c>
      <c r="C1246" s="139">
        <v>41.10777777777777</v>
      </c>
      <c r="G1246" s="143"/>
      <c r="H1246" s="144"/>
    </row>
    <row r="1247" spans="1:8" x14ac:dyDescent="0.25">
      <c r="A1247" s="124">
        <v>42641</v>
      </c>
      <c r="B1247" s="125">
        <v>41.686673333333331</v>
      </c>
      <c r="C1247" s="139">
        <v>41.284444444444446</v>
      </c>
      <c r="G1247" s="143"/>
      <c r="H1247" s="144"/>
    </row>
    <row r="1248" spans="1:8" x14ac:dyDescent="0.25">
      <c r="A1248" s="124">
        <v>42642</v>
      </c>
      <c r="B1248" s="125">
        <v>46.726656666666663</v>
      </c>
      <c r="C1248" s="139">
        <v>40.848888888888879</v>
      </c>
      <c r="G1248" s="143"/>
      <c r="H1248" s="144"/>
    </row>
    <row r="1249" spans="1:8" x14ac:dyDescent="0.25">
      <c r="A1249" s="124">
        <v>42643</v>
      </c>
      <c r="B1249" s="125">
        <v>46.726656666666663</v>
      </c>
      <c r="C1249" s="139">
        <v>39.993333333333325</v>
      </c>
      <c r="G1249" s="143"/>
      <c r="H1249" s="144"/>
    </row>
    <row r="1250" spans="1:8" x14ac:dyDescent="0.25">
      <c r="A1250" s="124">
        <v>42646</v>
      </c>
      <c r="B1250" s="125">
        <v>46.886660000000006</v>
      </c>
      <c r="C1250" s="139">
        <v>40.655555555555551</v>
      </c>
      <c r="G1250" s="143"/>
      <c r="H1250" s="144"/>
    </row>
    <row r="1251" spans="1:8" x14ac:dyDescent="0.25">
      <c r="A1251" s="124">
        <v>42647</v>
      </c>
      <c r="B1251" s="125">
        <v>46.876660000000008</v>
      </c>
      <c r="C1251" s="139">
        <v>39.973333333333315</v>
      </c>
      <c r="G1251" s="143"/>
      <c r="H1251" s="144"/>
    </row>
    <row r="1252" spans="1:8" x14ac:dyDescent="0.25">
      <c r="A1252" s="124">
        <v>42648</v>
      </c>
      <c r="B1252" s="125">
        <v>46.173326666666668</v>
      </c>
      <c r="C1252" s="139">
        <v>39.946666666666673</v>
      </c>
      <c r="G1252" s="143"/>
      <c r="H1252" s="144"/>
    </row>
    <row r="1253" spans="1:8" x14ac:dyDescent="0.25">
      <c r="A1253" s="124">
        <v>42649</v>
      </c>
      <c r="B1253" s="125">
        <v>46.896666666666668</v>
      </c>
      <c r="C1253" s="139">
        <v>39.912222222222212</v>
      </c>
      <c r="G1253" s="143"/>
      <c r="H1253" s="144"/>
    </row>
    <row r="1254" spans="1:8" x14ac:dyDescent="0.25">
      <c r="A1254" s="124">
        <v>42650</v>
      </c>
      <c r="B1254" s="125">
        <v>47.13332333333333</v>
      </c>
      <c r="C1254" s="139">
        <v>40.297777777777767</v>
      </c>
      <c r="G1254" s="143"/>
      <c r="H1254" s="144"/>
    </row>
    <row r="1255" spans="1:8" x14ac:dyDescent="0.25">
      <c r="A1255" s="124">
        <v>42653</v>
      </c>
      <c r="B1255" s="125">
        <v>47.156660000000009</v>
      </c>
      <c r="C1255" s="139">
        <v>40.39222222222223</v>
      </c>
      <c r="G1255" s="143"/>
      <c r="H1255" s="144"/>
    </row>
    <row r="1256" spans="1:8" x14ac:dyDescent="0.25">
      <c r="A1256" s="124">
        <v>42654</v>
      </c>
      <c r="B1256" s="125">
        <v>47.156659999999995</v>
      </c>
      <c r="C1256" s="139">
        <v>40.378888888888881</v>
      </c>
      <c r="G1256" s="143"/>
      <c r="H1256" s="144"/>
    </row>
    <row r="1257" spans="1:8" x14ac:dyDescent="0.25">
      <c r="A1257" s="124">
        <v>42655</v>
      </c>
      <c r="B1257" s="125">
        <v>43.353340000000003</v>
      </c>
      <c r="C1257" s="139">
        <v>42.301111111111098</v>
      </c>
      <c r="G1257" s="143"/>
      <c r="H1257" s="144"/>
    </row>
    <row r="1258" spans="1:8" x14ac:dyDescent="0.25">
      <c r="A1258" s="124">
        <v>42656</v>
      </c>
      <c r="B1258" s="125">
        <v>43.533333333333339</v>
      </c>
      <c r="C1258" s="139">
        <v>42.785555555555547</v>
      </c>
      <c r="G1258" s="143"/>
      <c r="H1258" s="144"/>
    </row>
    <row r="1259" spans="1:8" x14ac:dyDescent="0.25">
      <c r="A1259" s="124">
        <v>42657</v>
      </c>
      <c r="B1259" s="125">
        <v>47.146659999999997</v>
      </c>
      <c r="C1259" s="139">
        <v>42.898888888888891</v>
      </c>
      <c r="G1259" s="143"/>
      <c r="H1259" s="144"/>
    </row>
    <row r="1260" spans="1:8" x14ac:dyDescent="0.25">
      <c r="A1260" s="124">
        <v>42660</v>
      </c>
      <c r="B1260" s="125">
        <v>47.013329999999996</v>
      </c>
      <c r="C1260" s="139">
        <v>43.163333333333327</v>
      </c>
      <c r="G1260" s="143"/>
      <c r="H1260" s="144"/>
    </row>
    <row r="1261" spans="1:8" x14ac:dyDescent="0.25">
      <c r="A1261" s="124">
        <v>42661</v>
      </c>
      <c r="B1261" s="125">
        <v>46.399996666666659</v>
      </c>
      <c r="C1261" s="139">
        <v>43.355555555555554</v>
      </c>
      <c r="G1261" s="143"/>
      <c r="H1261" s="144"/>
    </row>
    <row r="1262" spans="1:8" x14ac:dyDescent="0.25">
      <c r="A1262" s="124">
        <v>42662</v>
      </c>
      <c r="B1262" s="125">
        <v>46.063326666666676</v>
      </c>
      <c r="C1262" s="139">
        <v>43.183333333333337</v>
      </c>
      <c r="G1262" s="143"/>
      <c r="H1262" s="144"/>
    </row>
    <row r="1263" spans="1:8" x14ac:dyDescent="0.25">
      <c r="A1263" s="124">
        <v>42663</v>
      </c>
      <c r="B1263" s="125">
        <v>46.433326666666666</v>
      </c>
      <c r="C1263" s="139">
        <v>42.993333333333325</v>
      </c>
      <c r="G1263" s="143"/>
      <c r="H1263" s="144"/>
    </row>
    <row r="1264" spans="1:8" x14ac:dyDescent="0.25">
      <c r="A1264" s="124">
        <v>42664</v>
      </c>
      <c r="B1264" s="125">
        <v>45.803326666666671</v>
      </c>
      <c r="C1264" s="139">
        <v>43.89222222222223</v>
      </c>
      <c r="G1264" s="143"/>
      <c r="H1264" s="144"/>
    </row>
    <row r="1265" spans="1:8" x14ac:dyDescent="0.25">
      <c r="A1265" s="124">
        <v>42667</v>
      </c>
      <c r="B1265" s="125">
        <v>46.273323333333337</v>
      </c>
      <c r="C1265" s="139">
        <v>43.814444444444447</v>
      </c>
      <c r="G1265" s="143"/>
      <c r="H1265" s="144"/>
    </row>
    <row r="1266" spans="1:8" x14ac:dyDescent="0.25">
      <c r="A1266" s="124">
        <v>42668</v>
      </c>
      <c r="B1266" s="125">
        <v>42.650003333333331</v>
      </c>
      <c r="C1266" s="139">
        <v>44.437777777777782</v>
      </c>
      <c r="G1266" s="143"/>
      <c r="H1266" s="144"/>
    </row>
    <row r="1267" spans="1:8" x14ac:dyDescent="0.25">
      <c r="A1267" s="124">
        <v>42669</v>
      </c>
      <c r="B1267" s="125">
        <v>45.66666</v>
      </c>
      <c r="C1267" s="139">
        <v>43.217777777777769</v>
      </c>
      <c r="G1267" s="143"/>
      <c r="H1267" s="144"/>
    </row>
    <row r="1268" spans="1:8" x14ac:dyDescent="0.25">
      <c r="A1268" s="124">
        <v>42670</v>
      </c>
      <c r="B1268" s="125">
        <v>46.119993333333333</v>
      </c>
      <c r="C1268" s="139">
        <v>43.205555555555549</v>
      </c>
      <c r="G1268" s="143"/>
      <c r="H1268" s="144"/>
    </row>
    <row r="1269" spans="1:8" x14ac:dyDescent="0.25">
      <c r="A1269" s="124">
        <v>42671</v>
      </c>
      <c r="B1269" s="125">
        <v>46.113326666666666</v>
      </c>
      <c r="C1269" s="139">
        <v>43.325555555555553</v>
      </c>
      <c r="G1269" s="143"/>
      <c r="H1269" s="144"/>
    </row>
    <row r="1270" spans="1:8" x14ac:dyDescent="0.25">
      <c r="A1270" s="124">
        <v>42674</v>
      </c>
      <c r="B1270" s="125">
        <v>45.736660000000001</v>
      </c>
      <c r="C1270" s="139">
        <v>43.415555555555557</v>
      </c>
      <c r="G1270" s="143"/>
      <c r="H1270" s="144"/>
    </row>
    <row r="1271" spans="1:8" x14ac:dyDescent="0.25">
      <c r="A1271" s="124">
        <v>42675</v>
      </c>
      <c r="B1271" s="125">
        <v>46.023326666666669</v>
      </c>
      <c r="C1271" s="139">
        <v>43.705555555555563</v>
      </c>
      <c r="G1271" s="143"/>
      <c r="H1271" s="144"/>
    </row>
    <row r="1272" spans="1:8" x14ac:dyDescent="0.25">
      <c r="A1272" s="124">
        <v>42676</v>
      </c>
      <c r="B1272" s="125">
        <v>45.446656666666662</v>
      </c>
      <c r="C1272" s="139">
        <v>43.701111111111103</v>
      </c>
      <c r="G1272" s="143"/>
      <c r="H1272" s="144"/>
    </row>
    <row r="1273" spans="1:8" x14ac:dyDescent="0.25">
      <c r="A1273" s="124">
        <v>42677</v>
      </c>
      <c r="B1273" s="125">
        <v>42</v>
      </c>
      <c r="C1273" s="139">
        <v>44.38111111111111</v>
      </c>
      <c r="G1273" s="143"/>
      <c r="H1273" s="144"/>
    </row>
    <row r="1274" spans="1:8" x14ac:dyDescent="0.25">
      <c r="A1274" s="124">
        <v>42678</v>
      </c>
      <c r="B1274" s="125">
        <v>41.936660000000003</v>
      </c>
      <c r="C1274" s="139">
        <v>44.362222222222229</v>
      </c>
      <c r="G1274" s="143"/>
      <c r="H1274" s="144"/>
    </row>
    <row r="1275" spans="1:8" x14ac:dyDescent="0.25">
      <c r="A1275" s="124">
        <v>42681</v>
      </c>
      <c r="B1275" s="125">
        <v>45.363329999999998</v>
      </c>
      <c r="C1275" s="139">
        <v>43.531111111111116</v>
      </c>
      <c r="G1275" s="143"/>
      <c r="H1275" s="144"/>
    </row>
    <row r="1276" spans="1:8" x14ac:dyDescent="0.25">
      <c r="A1276" s="124">
        <v>42682</v>
      </c>
      <c r="B1276" s="125">
        <v>45.579993333333334</v>
      </c>
      <c r="C1276" s="139">
        <v>42.881111111111125</v>
      </c>
      <c r="G1276" s="143"/>
      <c r="H1276" s="144"/>
    </row>
    <row r="1277" spans="1:8" x14ac:dyDescent="0.25">
      <c r="A1277" s="124">
        <v>42683</v>
      </c>
      <c r="B1277" s="125">
        <v>45.753329999999998</v>
      </c>
      <c r="C1277" s="139">
        <v>41.392222222222216</v>
      </c>
      <c r="G1277" s="143"/>
      <c r="H1277" s="144"/>
    </row>
    <row r="1278" spans="1:8" x14ac:dyDescent="0.25">
      <c r="A1278" s="124">
        <v>42684</v>
      </c>
      <c r="B1278" s="125">
        <v>45.03332666666666</v>
      </c>
      <c r="C1278" s="139">
        <v>40.661111111111119</v>
      </c>
      <c r="G1278" s="143"/>
      <c r="H1278" s="144"/>
    </row>
    <row r="1279" spans="1:8" x14ac:dyDescent="0.25">
      <c r="A1279" s="124">
        <v>42685</v>
      </c>
      <c r="B1279" s="125">
        <v>44.276656666666668</v>
      </c>
      <c r="C1279" s="139">
        <v>41.94</v>
      </c>
      <c r="G1279" s="143"/>
      <c r="H1279" s="144"/>
    </row>
    <row r="1280" spans="1:8" x14ac:dyDescent="0.25">
      <c r="A1280" s="124">
        <v>42688</v>
      </c>
      <c r="B1280" s="125">
        <v>43.456659999999999</v>
      </c>
      <c r="C1280" s="139">
        <v>42.351111111111123</v>
      </c>
      <c r="G1280" s="143"/>
      <c r="H1280" s="144"/>
    </row>
    <row r="1281" spans="1:8" x14ac:dyDescent="0.25">
      <c r="A1281" s="124">
        <v>42689</v>
      </c>
      <c r="B1281" s="125">
        <v>43.623323333333332</v>
      </c>
      <c r="C1281" s="139">
        <v>42.356666666666669</v>
      </c>
      <c r="G1281" s="143"/>
      <c r="H1281" s="144"/>
    </row>
    <row r="1282" spans="1:8" x14ac:dyDescent="0.25">
      <c r="A1282" s="124">
        <v>42690</v>
      </c>
      <c r="B1282" s="125">
        <v>43.526663333333339</v>
      </c>
      <c r="C1282" s="139">
        <v>42.361111111111114</v>
      </c>
      <c r="G1282" s="143"/>
      <c r="H1282" s="144"/>
    </row>
    <row r="1283" spans="1:8" x14ac:dyDescent="0.25">
      <c r="A1283" s="124">
        <v>42691</v>
      </c>
      <c r="B1283" s="125">
        <v>43.536656666666666</v>
      </c>
      <c r="C1283" s="139">
        <v>43.107777777777777</v>
      </c>
      <c r="G1283" s="143"/>
      <c r="H1283" s="144"/>
    </row>
    <row r="1284" spans="1:8" x14ac:dyDescent="0.25">
      <c r="A1284" s="124">
        <v>42692</v>
      </c>
      <c r="B1284" s="125">
        <v>43.536656666666666</v>
      </c>
      <c r="C1284" s="139">
        <v>43.635555555555548</v>
      </c>
      <c r="G1284" s="143"/>
      <c r="H1284" s="144"/>
    </row>
    <row r="1285" spans="1:8" x14ac:dyDescent="0.25">
      <c r="A1285" s="124">
        <v>42695</v>
      </c>
      <c r="B1285" s="125">
        <v>43.583323333333333</v>
      </c>
      <c r="C1285" s="139">
        <v>43.398888888888877</v>
      </c>
      <c r="G1285" s="143"/>
      <c r="H1285" s="144"/>
    </row>
    <row r="1286" spans="1:8" x14ac:dyDescent="0.25">
      <c r="A1286" s="124">
        <v>42696</v>
      </c>
      <c r="B1286" s="125">
        <v>43.849989999999998</v>
      </c>
      <c r="C1286" s="139">
        <v>42.965555555555554</v>
      </c>
      <c r="G1286" s="143"/>
      <c r="H1286" s="144"/>
    </row>
    <row r="1287" spans="1:8" x14ac:dyDescent="0.25">
      <c r="A1287" s="124">
        <v>42697</v>
      </c>
      <c r="B1287" s="125">
        <v>43.843330000000002</v>
      </c>
      <c r="C1287" s="139">
        <v>43.046666666666667</v>
      </c>
      <c r="G1287" s="143"/>
      <c r="H1287" s="144"/>
    </row>
    <row r="1288" spans="1:8" x14ac:dyDescent="0.25">
      <c r="A1288" s="124">
        <v>42698</v>
      </c>
      <c r="B1288" s="125">
        <v>43.603326666666668</v>
      </c>
      <c r="C1288" s="139">
        <v>42.597777777777793</v>
      </c>
      <c r="G1288" s="143"/>
      <c r="H1288" s="144"/>
    </row>
    <row r="1289" spans="1:8" x14ac:dyDescent="0.25">
      <c r="A1289" s="124">
        <v>42699</v>
      </c>
      <c r="B1289" s="125">
        <v>43.573326666666667</v>
      </c>
      <c r="C1289" s="139">
        <v>42.481111111111119</v>
      </c>
      <c r="G1289" s="143"/>
      <c r="H1289" s="144"/>
    </row>
    <row r="1290" spans="1:8" x14ac:dyDescent="0.25">
      <c r="A1290" s="124">
        <v>42702</v>
      </c>
      <c r="B1290" s="125">
        <v>43.609996666666667</v>
      </c>
      <c r="C1290" s="139">
        <v>43.056666666666672</v>
      </c>
      <c r="G1290" s="143"/>
      <c r="H1290" s="144"/>
    </row>
    <row r="1291" spans="1:8" x14ac:dyDescent="0.25">
      <c r="A1291" s="124">
        <v>42703</v>
      </c>
      <c r="B1291" s="125">
        <v>43.376659999999994</v>
      </c>
      <c r="C1291" s="139">
        <v>43.184444444444452</v>
      </c>
      <c r="G1291" s="143"/>
      <c r="H1291" s="144"/>
    </row>
    <row r="1292" spans="1:8" x14ac:dyDescent="0.25">
      <c r="A1292" s="124">
        <v>42704</v>
      </c>
      <c r="B1292" s="125">
        <v>43.659996666666665</v>
      </c>
      <c r="C1292" s="139">
        <v>43.132222222222225</v>
      </c>
      <c r="G1292" s="143"/>
      <c r="H1292" s="144"/>
    </row>
    <row r="1293" spans="1:8" x14ac:dyDescent="0.25">
      <c r="A1293" s="124">
        <v>42705</v>
      </c>
      <c r="B1293" s="125">
        <v>43.589996666666671</v>
      </c>
      <c r="C1293" s="139">
        <v>42.98555555555555</v>
      </c>
      <c r="G1293" s="143"/>
      <c r="H1293" s="144"/>
    </row>
    <row r="1294" spans="1:8" x14ac:dyDescent="0.25">
      <c r="A1294" s="124">
        <v>42706</v>
      </c>
      <c r="B1294" s="125">
        <v>43.803323333333331</v>
      </c>
      <c r="C1294" s="139">
        <v>43.418888888888887</v>
      </c>
      <c r="G1294" s="143"/>
      <c r="H1294" s="144"/>
    </row>
    <row r="1295" spans="1:8" x14ac:dyDescent="0.25">
      <c r="A1295" s="124">
        <v>42709</v>
      </c>
      <c r="B1295" s="125">
        <v>43.689993333333327</v>
      </c>
      <c r="C1295" s="139">
        <v>44.293333333333337</v>
      </c>
      <c r="G1295" s="143"/>
      <c r="H1295" s="144"/>
    </row>
    <row r="1296" spans="1:8" x14ac:dyDescent="0.25">
      <c r="A1296" s="124">
        <v>42710</v>
      </c>
      <c r="B1296" s="125">
        <v>44.366659999999996</v>
      </c>
      <c r="C1296" s="139">
        <v>45.28</v>
      </c>
      <c r="G1296" s="143"/>
      <c r="H1296" s="144"/>
    </row>
    <row r="1297" spans="1:8" x14ac:dyDescent="0.25">
      <c r="A1297" s="124">
        <v>42711</v>
      </c>
      <c r="B1297" s="125">
        <v>43.539993333333335</v>
      </c>
      <c r="C1297" s="139">
        <v>44.793333333333337</v>
      </c>
      <c r="G1297" s="143"/>
      <c r="H1297" s="144"/>
    </row>
    <row r="1298" spans="1:8" x14ac:dyDescent="0.25">
      <c r="A1298" s="124">
        <v>42712</v>
      </c>
      <c r="B1298" s="125">
        <v>42.949993333333339</v>
      </c>
      <c r="C1298" s="139">
        <v>44.48666666666665</v>
      </c>
      <c r="G1298" s="143"/>
      <c r="H1298" s="144"/>
    </row>
    <row r="1299" spans="1:8" x14ac:dyDescent="0.25">
      <c r="A1299" s="124">
        <v>42713</v>
      </c>
      <c r="B1299" s="125">
        <v>42.006659999999997</v>
      </c>
      <c r="C1299" s="139">
        <v>45.100000000000009</v>
      </c>
      <c r="G1299" s="143"/>
      <c r="H1299" s="144"/>
    </row>
    <row r="1300" spans="1:8" x14ac:dyDescent="0.25">
      <c r="A1300" s="124">
        <v>42716</v>
      </c>
      <c r="B1300" s="125">
        <v>42.179993333333329</v>
      </c>
      <c r="C1300" s="139">
        <v>45.145555555555575</v>
      </c>
      <c r="G1300" s="143"/>
      <c r="H1300" s="144"/>
    </row>
    <row r="1301" spans="1:8" x14ac:dyDescent="0.25">
      <c r="A1301" s="124">
        <v>42717</v>
      </c>
      <c r="B1301" s="125">
        <v>42.739993333333331</v>
      </c>
      <c r="C1301" s="139">
        <v>45.14777777777779</v>
      </c>
      <c r="G1301" s="143"/>
      <c r="H1301" s="144"/>
    </row>
    <row r="1302" spans="1:8" x14ac:dyDescent="0.25">
      <c r="A1302" s="124">
        <v>42718</v>
      </c>
      <c r="B1302" s="125">
        <v>42.793326666666665</v>
      </c>
      <c r="C1302" s="139">
        <v>45.263333333333335</v>
      </c>
      <c r="G1302" s="143"/>
      <c r="H1302" s="144"/>
    </row>
    <row r="1303" spans="1:8" x14ac:dyDescent="0.25">
      <c r="A1303" s="124">
        <v>42719</v>
      </c>
      <c r="B1303" s="125">
        <v>42.769996666666664</v>
      </c>
      <c r="C1303" s="139">
        <v>45.184444444444452</v>
      </c>
      <c r="G1303" s="143"/>
      <c r="H1303" s="144"/>
    </row>
    <row r="1304" spans="1:8" x14ac:dyDescent="0.25">
      <c r="A1304" s="124">
        <v>42720</v>
      </c>
      <c r="B1304" s="125">
        <v>42.783329999999999</v>
      </c>
      <c r="C1304" s="139">
        <v>45.583333333333343</v>
      </c>
      <c r="G1304" s="143"/>
      <c r="H1304" s="144"/>
    </row>
    <row r="1305" spans="1:8" x14ac:dyDescent="0.25">
      <c r="A1305" s="124">
        <v>42723</v>
      </c>
      <c r="B1305" s="125">
        <v>42.609990000000003</v>
      </c>
      <c r="C1305" s="139">
        <v>45.491111111111124</v>
      </c>
      <c r="G1305" s="143"/>
      <c r="H1305" s="144"/>
    </row>
    <row r="1306" spans="1:8" x14ac:dyDescent="0.25">
      <c r="A1306" s="124">
        <v>42724</v>
      </c>
      <c r="B1306" s="125">
        <v>42.046659999999996</v>
      </c>
      <c r="C1306" s="139">
        <v>45.545555555555552</v>
      </c>
      <c r="G1306" s="143"/>
      <c r="H1306" s="144"/>
    </row>
    <row r="1307" spans="1:8" x14ac:dyDescent="0.25">
      <c r="A1307" s="124">
        <v>42725</v>
      </c>
      <c r="B1307" s="125">
        <v>42.049990000000001</v>
      </c>
      <c r="C1307" s="139">
        <v>45.49666666666667</v>
      </c>
      <c r="G1307" s="143"/>
      <c r="H1307" s="144"/>
    </row>
    <row r="1308" spans="1:8" x14ac:dyDescent="0.25">
      <c r="A1308" s="124">
        <v>42726</v>
      </c>
      <c r="B1308" s="125">
        <v>42.729993333333333</v>
      </c>
      <c r="C1308" s="139">
        <v>45.404444444444451</v>
      </c>
      <c r="G1308" s="143"/>
      <c r="H1308" s="144"/>
    </row>
    <row r="1309" spans="1:8" x14ac:dyDescent="0.25">
      <c r="A1309" s="124">
        <v>42727</v>
      </c>
      <c r="B1309" s="125">
        <v>42.603326666666668</v>
      </c>
      <c r="C1309" s="139">
        <v>45.09</v>
      </c>
      <c r="G1309" s="143"/>
      <c r="H1309" s="144"/>
    </row>
    <row r="1310" spans="1:8" x14ac:dyDescent="0.25">
      <c r="A1310" s="124">
        <v>42730</v>
      </c>
      <c r="B1310" s="125">
        <v>42.603326666666668</v>
      </c>
      <c r="C1310" s="139">
        <v>45.096666666666678</v>
      </c>
      <c r="G1310" s="143"/>
      <c r="H1310" s="144"/>
    </row>
    <row r="1311" spans="1:8" x14ac:dyDescent="0.25">
      <c r="A1311" s="124">
        <v>42731</v>
      </c>
      <c r="B1311" s="125">
        <v>42.603326666666668</v>
      </c>
      <c r="C1311" s="139">
        <v>45.095555555555563</v>
      </c>
      <c r="G1311" s="143"/>
      <c r="H1311" s="144"/>
    </row>
    <row r="1312" spans="1:8" x14ac:dyDescent="0.25">
      <c r="A1312" s="124">
        <v>42732</v>
      </c>
      <c r="B1312" s="125">
        <v>42.773329999999994</v>
      </c>
      <c r="C1312" s="139">
        <v>45.231111111111133</v>
      </c>
      <c r="G1312" s="143"/>
      <c r="H1312" s="144"/>
    </row>
    <row r="1313" spans="1:8" x14ac:dyDescent="0.25">
      <c r="A1313" s="124">
        <v>42733</v>
      </c>
      <c r="B1313" s="125">
        <v>42.523326666666669</v>
      </c>
      <c r="C1313" s="139">
        <v>45.38555555555557</v>
      </c>
      <c r="G1313" s="143"/>
      <c r="H1313" s="144"/>
    </row>
    <row r="1314" spans="1:8" x14ac:dyDescent="0.25">
      <c r="A1314" s="124">
        <v>42734</v>
      </c>
      <c r="B1314" s="125">
        <v>42.549993333333333</v>
      </c>
      <c r="C1314" s="139">
        <v>45.273333333333355</v>
      </c>
      <c r="G1314" s="143"/>
      <c r="H1314" s="144"/>
    </row>
    <row r="1315" spans="1:8" x14ac:dyDescent="0.25">
      <c r="A1315" s="124">
        <v>42737</v>
      </c>
      <c r="B1315" s="125">
        <v>42.549993333333333</v>
      </c>
      <c r="C1315" s="139">
        <v>45.785555555555561</v>
      </c>
      <c r="G1315" s="143"/>
      <c r="H1315" s="144"/>
    </row>
    <row r="1316" spans="1:8" x14ac:dyDescent="0.25">
      <c r="A1316" s="124">
        <v>42738</v>
      </c>
      <c r="B1316" s="125">
        <v>39.08334</v>
      </c>
      <c r="C1316" s="139">
        <v>46.495555555555555</v>
      </c>
      <c r="G1316" s="143"/>
      <c r="H1316" s="144"/>
    </row>
    <row r="1317" spans="1:8" x14ac:dyDescent="0.25">
      <c r="A1317" s="124">
        <v>42739</v>
      </c>
      <c r="B1317" s="125">
        <v>42.399993333333335</v>
      </c>
      <c r="C1317" s="139">
        <v>44.952222222222233</v>
      </c>
      <c r="G1317" s="143"/>
      <c r="H1317" s="144"/>
    </row>
    <row r="1318" spans="1:8" x14ac:dyDescent="0.25">
      <c r="A1318" s="124">
        <v>42740</v>
      </c>
      <c r="B1318" s="125">
        <v>40.613326666666666</v>
      </c>
      <c r="C1318" s="139">
        <v>44.887777777777771</v>
      </c>
      <c r="G1318" s="143"/>
      <c r="H1318" s="144"/>
    </row>
    <row r="1319" spans="1:8" x14ac:dyDescent="0.25">
      <c r="A1319" s="124">
        <v>42741</v>
      </c>
      <c r="B1319" s="125">
        <v>40.976660000000003</v>
      </c>
      <c r="C1319" s="139">
        <v>45.484444444444449</v>
      </c>
      <c r="G1319" s="143"/>
      <c r="H1319" s="144"/>
    </row>
    <row r="1320" spans="1:8" x14ac:dyDescent="0.25">
      <c r="A1320" s="124">
        <v>42744</v>
      </c>
      <c r="B1320" s="125">
        <v>40.833329999999997</v>
      </c>
      <c r="C1320" s="139">
        <v>45.445555555555558</v>
      </c>
      <c r="G1320" s="143"/>
      <c r="H1320" s="144"/>
    </row>
    <row r="1321" spans="1:8" x14ac:dyDescent="0.25">
      <c r="A1321" s="124">
        <v>42745</v>
      </c>
      <c r="B1321" s="125">
        <v>38.626666666666665</v>
      </c>
      <c r="C1321" s="139">
        <v>45.414444444444449</v>
      </c>
      <c r="G1321" s="143"/>
      <c r="H1321" s="144"/>
    </row>
    <row r="1322" spans="1:8" x14ac:dyDescent="0.25">
      <c r="A1322" s="124">
        <v>42746</v>
      </c>
      <c r="B1322" s="125">
        <v>41.093326666666663</v>
      </c>
      <c r="C1322" s="139">
        <v>45.373333333333321</v>
      </c>
      <c r="G1322" s="143"/>
      <c r="H1322" s="144"/>
    </row>
    <row r="1323" spans="1:8" x14ac:dyDescent="0.25">
      <c r="A1323" s="124">
        <v>42747</v>
      </c>
      <c r="B1323" s="125">
        <v>41.299996666666665</v>
      </c>
      <c r="C1323" s="139">
        <v>44.882222222222225</v>
      </c>
      <c r="G1323" s="143"/>
      <c r="H1323" s="144"/>
    </row>
    <row r="1324" spans="1:8" x14ac:dyDescent="0.25">
      <c r="A1324" s="124">
        <v>42748</v>
      </c>
      <c r="B1324" s="125">
        <v>41.14332666666666</v>
      </c>
      <c r="C1324" s="139">
        <v>45.439999999999991</v>
      </c>
      <c r="G1324" s="143"/>
      <c r="H1324" s="144"/>
    </row>
    <row r="1325" spans="1:8" x14ac:dyDescent="0.25">
      <c r="A1325" s="124">
        <v>42751</v>
      </c>
      <c r="B1325" s="125">
        <v>40.793329999999997</v>
      </c>
      <c r="C1325" s="139">
        <v>44.879999999999981</v>
      </c>
      <c r="G1325" s="143"/>
      <c r="H1325" s="144"/>
    </row>
    <row r="1326" spans="1:8" x14ac:dyDescent="0.25">
      <c r="A1326" s="124">
        <v>42752</v>
      </c>
      <c r="B1326" s="125">
        <v>40.969993333333328</v>
      </c>
      <c r="C1326" s="139">
        <v>45.476666666666674</v>
      </c>
      <c r="G1326" s="143"/>
      <c r="H1326" s="144"/>
    </row>
    <row r="1327" spans="1:8" x14ac:dyDescent="0.25">
      <c r="A1327" s="124">
        <v>42753</v>
      </c>
      <c r="B1327" s="125">
        <v>40.953323333333337</v>
      </c>
      <c r="C1327" s="139">
        <v>45.458888888888893</v>
      </c>
      <c r="G1327" s="143"/>
      <c r="H1327" s="144"/>
    </row>
    <row r="1328" spans="1:8" x14ac:dyDescent="0.25">
      <c r="A1328" s="124">
        <v>42754</v>
      </c>
      <c r="B1328" s="125">
        <v>40.783323333333335</v>
      </c>
      <c r="C1328" s="139">
        <v>45.564444444444433</v>
      </c>
      <c r="G1328" s="143"/>
      <c r="H1328" s="144"/>
    </row>
    <row r="1329" spans="1:8" x14ac:dyDescent="0.25">
      <c r="A1329" s="124">
        <v>42755</v>
      </c>
      <c r="B1329" s="125">
        <v>33.899993333333335</v>
      </c>
      <c r="C1329" s="139">
        <v>45.574444444444438</v>
      </c>
      <c r="G1329" s="143"/>
      <c r="H1329" s="144"/>
    </row>
    <row r="1330" spans="1:8" x14ac:dyDescent="0.25">
      <c r="A1330" s="124">
        <v>42758</v>
      </c>
      <c r="B1330" s="125">
        <v>32.426659999999998</v>
      </c>
      <c r="C1330" s="139">
        <v>45.536666666666662</v>
      </c>
      <c r="G1330" s="143"/>
      <c r="H1330" s="144"/>
    </row>
    <row r="1331" spans="1:8" x14ac:dyDescent="0.25">
      <c r="A1331" s="124">
        <v>42759</v>
      </c>
      <c r="B1331" s="125">
        <v>28.953333333333333</v>
      </c>
      <c r="C1331" s="139">
        <v>45.785555555555547</v>
      </c>
      <c r="G1331" s="143"/>
      <c r="H1331" s="144"/>
    </row>
    <row r="1332" spans="1:8" x14ac:dyDescent="0.25">
      <c r="A1332" s="124">
        <v>42760</v>
      </c>
      <c r="B1332" s="125">
        <v>30.026660000000003</v>
      </c>
      <c r="C1332" s="139">
        <v>46.36888888888889</v>
      </c>
      <c r="G1332" s="143"/>
      <c r="H1332" s="144"/>
    </row>
    <row r="1333" spans="1:8" x14ac:dyDescent="0.25">
      <c r="A1333" s="124">
        <v>42761</v>
      </c>
      <c r="B1333" s="125">
        <v>30.896663333333333</v>
      </c>
      <c r="C1333" s="139">
        <v>44.98333333333332</v>
      </c>
      <c r="G1333" s="143"/>
      <c r="H1333" s="144"/>
    </row>
    <row r="1334" spans="1:8" x14ac:dyDescent="0.25">
      <c r="A1334" s="124">
        <v>42762</v>
      </c>
      <c r="B1334" s="125">
        <v>29.673329999999996</v>
      </c>
      <c r="C1334" s="139">
        <v>44.771111111111118</v>
      </c>
      <c r="G1334" s="143"/>
      <c r="H1334" s="144"/>
    </row>
    <row r="1335" spans="1:8" x14ac:dyDescent="0.25">
      <c r="A1335" s="124">
        <v>42765</v>
      </c>
      <c r="B1335" s="125">
        <v>30.033333333333331</v>
      </c>
      <c r="C1335" s="139">
        <v>44.584444444444429</v>
      </c>
      <c r="G1335" s="143"/>
      <c r="H1335" s="144"/>
    </row>
    <row r="1336" spans="1:8" x14ac:dyDescent="0.25">
      <c r="A1336" s="124">
        <v>42766</v>
      </c>
      <c r="B1336" s="125">
        <v>30.029996666666666</v>
      </c>
      <c r="C1336" s="139">
        <v>44.688888888888883</v>
      </c>
      <c r="G1336" s="143"/>
      <c r="H1336" s="144"/>
    </row>
    <row r="1337" spans="1:8" x14ac:dyDescent="0.25">
      <c r="A1337" s="124">
        <v>42767</v>
      </c>
      <c r="B1337" s="125">
        <v>30.016660000000002</v>
      </c>
      <c r="C1337" s="139">
        <v>44.369999999999983</v>
      </c>
      <c r="G1337" s="143"/>
      <c r="H1337" s="144"/>
    </row>
    <row r="1338" spans="1:8" x14ac:dyDescent="0.25">
      <c r="A1338" s="124">
        <v>42768</v>
      </c>
      <c r="B1338" s="125">
        <v>28.333326666666668</v>
      </c>
      <c r="C1338" s="139">
        <v>44.191111111111105</v>
      </c>
      <c r="G1338" s="143"/>
      <c r="H1338" s="144"/>
    </row>
    <row r="1339" spans="1:8" x14ac:dyDescent="0.25">
      <c r="A1339" s="124">
        <v>42769</v>
      </c>
      <c r="B1339" s="125">
        <v>28.493326666666672</v>
      </c>
      <c r="C1339" s="139">
        <v>43.661111111111119</v>
      </c>
      <c r="G1339" s="143"/>
      <c r="H1339" s="144"/>
    </row>
    <row r="1340" spans="1:8" x14ac:dyDescent="0.25">
      <c r="A1340" s="124">
        <v>42772</v>
      </c>
      <c r="B1340" s="125">
        <v>28.006656666666668</v>
      </c>
      <c r="C1340" s="139">
        <v>43.841111111111111</v>
      </c>
      <c r="G1340" s="143"/>
      <c r="H1340" s="144"/>
    </row>
    <row r="1341" spans="1:8" x14ac:dyDescent="0.25">
      <c r="A1341" s="124">
        <v>42773</v>
      </c>
      <c r="B1341" s="125">
        <v>28.476659999999999</v>
      </c>
      <c r="C1341" s="139">
        <v>44.239999999999995</v>
      </c>
      <c r="G1341" s="143"/>
      <c r="H1341" s="144"/>
    </row>
    <row r="1342" spans="1:8" x14ac:dyDescent="0.25">
      <c r="A1342" s="124">
        <v>42774</v>
      </c>
      <c r="B1342" s="125">
        <v>29.76666333333333</v>
      </c>
      <c r="C1342" s="139">
        <v>44.36999999999999</v>
      </c>
      <c r="G1342" s="143"/>
      <c r="H1342" s="144"/>
    </row>
    <row r="1343" spans="1:8" x14ac:dyDescent="0.25">
      <c r="A1343" s="124">
        <v>42775</v>
      </c>
      <c r="B1343" s="125">
        <v>28.26</v>
      </c>
      <c r="C1343" s="139">
        <v>44.107777777777777</v>
      </c>
      <c r="G1343" s="143"/>
      <c r="H1343" s="144"/>
    </row>
    <row r="1344" spans="1:8" x14ac:dyDescent="0.25">
      <c r="A1344" s="124">
        <v>42776</v>
      </c>
      <c r="B1344" s="125">
        <v>26.229996666666665</v>
      </c>
      <c r="C1344" s="139">
        <v>43.965555555555554</v>
      </c>
      <c r="G1344" s="143"/>
      <c r="H1344" s="144"/>
    </row>
    <row r="1345" spans="1:8" x14ac:dyDescent="0.25">
      <c r="A1345" s="124">
        <v>42779</v>
      </c>
      <c r="B1345" s="125">
        <v>28.279996666666666</v>
      </c>
      <c r="C1345" s="139">
        <v>43.843333333333334</v>
      </c>
      <c r="G1345" s="143"/>
      <c r="H1345" s="144"/>
    </row>
    <row r="1346" spans="1:8" x14ac:dyDescent="0.25">
      <c r="A1346" s="124">
        <v>42780</v>
      </c>
      <c r="B1346" s="125">
        <v>28.166663333333332</v>
      </c>
      <c r="C1346" s="139">
        <v>43.591111111111111</v>
      </c>
      <c r="G1346" s="143"/>
      <c r="H1346" s="144"/>
    </row>
    <row r="1347" spans="1:8" x14ac:dyDescent="0.25">
      <c r="A1347" s="124">
        <v>42781</v>
      </c>
      <c r="B1347" s="125">
        <v>27.959999999999997</v>
      </c>
      <c r="C1347" s="139">
        <v>43.495555555555548</v>
      </c>
      <c r="G1347" s="143"/>
      <c r="H1347" s="144"/>
    </row>
    <row r="1348" spans="1:8" x14ac:dyDescent="0.25">
      <c r="A1348" s="124">
        <v>42782</v>
      </c>
      <c r="B1348" s="125">
        <v>27.899993333333338</v>
      </c>
      <c r="C1348" s="139">
        <v>40.071111111111108</v>
      </c>
      <c r="G1348" s="143"/>
      <c r="H1348" s="144"/>
    </row>
    <row r="1349" spans="1:8" x14ac:dyDescent="0.25">
      <c r="A1349" s="124">
        <v>42783</v>
      </c>
      <c r="B1349" s="125">
        <v>27.299996666666669</v>
      </c>
      <c r="C1349" s="139">
        <v>42.332222222222228</v>
      </c>
      <c r="G1349" s="143"/>
      <c r="H1349" s="144"/>
    </row>
    <row r="1350" spans="1:8" x14ac:dyDescent="0.25">
      <c r="A1350" s="124">
        <v>42786</v>
      </c>
      <c r="B1350" s="125">
        <v>27.289993333333332</v>
      </c>
      <c r="C1350" s="139">
        <v>42.961111111111116</v>
      </c>
      <c r="G1350" s="143"/>
      <c r="H1350" s="144"/>
    </row>
    <row r="1351" spans="1:8" x14ac:dyDescent="0.25">
      <c r="A1351" s="124">
        <v>42787</v>
      </c>
      <c r="B1351" s="125">
        <v>27.179993333333332</v>
      </c>
      <c r="C1351" s="139">
        <v>42.324444444444445</v>
      </c>
      <c r="G1351" s="143"/>
      <c r="H1351" s="144"/>
    </row>
    <row r="1352" spans="1:8" x14ac:dyDescent="0.25">
      <c r="A1352" s="124">
        <v>42788</v>
      </c>
      <c r="B1352" s="125">
        <v>27.173326666666668</v>
      </c>
      <c r="C1352" s="139">
        <v>42.382222222222225</v>
      </c>
      <c r="G1352" s="143"/>
      <c r="H1352" s="144"/>
    </row>
    <row r="1353" spans="1:8" x14ac:dyDescent="0.25">
      <c r="A1353" s="124">
        <v>42789</v>
      </c>
      <c r="B1353" s="125">
        <v>27.146659999999997</v>
      </c>
      <c r="C1353" s="139">
        <v>42.541111111111121</v>
      </c>
      <c r="G1353" s="143"/>
      <c r="H1353" s="144"/>
    </row>
    <row r="1354" spans="1:8" x14ac:dyDescent="0.25">
      <c r="A1354" s="124">
        <v>42790</v>
      </c>
      <c r="B1354" s="125">
        <v>27.143323333333331</v>
      </c>
      <c r="C1354" s="139">
        <v>42.60777777777777</v>
      </c>
      <c r="G1354" s="143"/>
      <c r="H1354" s="144"/>
    </row>
    <row r="1355" spans="1:8" x14ac:dyDescent="0.25">
      <c r="A1355" s="124">
        <v>42793</v>
      </c>
      <c r="B1355" s="125">
        <v>27.303326666666667</v>
      </c>
      <c r="C1355" s="139">
        <v>42.602222222222224</v>
      </c>
      <c r="G1355" s="143"/>
      <c r="H1355" s="144"/>
    </row>
    <row r="1356" spans="1:8" x14ac:dyDescent="0.25">
      <c r="A1356" s="124">
        <v>42794</v>
      </c>
      <c r="B1356" s="125">
        <v>27.229993333333329</v>
      </c>
      <c r="C1356" s="139">
        <v>42.447777777777773</v>
      </c>
      <c r="G1356" s="143"/>
      <c r="H1356" s="144"/>
    </row>
    <row r="1357" spans="1:8" x14ac:dyDescent="0.25">
      <c r="A1357" s="124">
        <v>42795</v>
      </c>
      <c r="B1357" s="125">
        <v>26.869993333333337</v>
      </c>
      <c r="C1357" s="139">
        <v>40.859999999999992</v>
      </c>
      <c r="G1357" s="143"/>
      <c r="H1357" s="144"/>
    </row>
    <row r="1358" spans="1:8" x14ac:dyDescent="0.25">
      <c r="A1358" s="124">
        <v>42796</v>
      </c>
      <c r="B1358" s="125">
        <v>26.216663333333333</v>
      </c>
      <c r="C1358" s="139">
        <v>39.338888888888889</v>
      </c>
      <c r="G1358" s="143"/>
      <c r="H1358" s="144"/>
    </row>
    <row r="1359" spans="1:8" x14ac:dyDescent="0.25">
      <c r="A1359" s="124">
        <v>42797</v>
      </c>
      <c r="B1359" s="125">
        <v>27.256663333333332</v>
      </c>
      <c r="C1359" s="139">
        <v>39.542222222222222</v>
      </c>
      <c r="G1359" s="143"/>
      <c r="H1359" s="144"/>
    </row>
    <row r="1360" spans="1:8" x14ac:dyDescent="0.25">
      <c r="A1360" s="124">
        <v>42800</v>
      </c>
      <c r="B1360" s="125">
        <v>27.139990000000001</v>
      </c>
      <c r="C1360" s="139">
        <v>39.561111111111103</v>
      </c>
      <c r="G1360" s="143"/>
      <c r="H1360" s="144"/>
    </row>
    <row r="1361" spans="1:8" x14ac:dyDescent="0.25">
      <c r="A1361" s="124">
        <v>42801</v>
      </c>
      <c r="B1361" s="125">
        <v>27.743333333333329</v>
      </c>
      <c r="C1361" s="139">
        <v>41.398888888888884</v>
      </c>
      <c r="G1361" s="143"/>
      <c r="H1361" s="144"/>
    </row>
    <row r="1362" spans="1:8" x14ac:dyDescent="0.25">
      <c r="A1362" s="124">
        <v>42802</v>
      </c>
      <c r="B1362" s="125">
        <v>28.283329999999996</v>
      </c>
      <c r="C1362" s="139">
        <v>42.532222222222217</v>
      </c>
      <c r="G1362" s="143"/>
      <c r="H1362" s="144"/>
    </row>
    <row r="1363" spans="1:8" x14ac:dyDescent="0.25">
      <c r="A1363" s="124">
        <v>42803</v>
      </c>
      <c r="B1363" s="125">
        <v>29.546660000000003</v>
      </c>
      <c r="C1363" s="139">
        <v>42.791111111111107</v>
      </c>
      <c r="G1363" s="143"/>
      <c r="H1363" s="144"/>
    </row>
    <row r="1364" spans="1:8" x14ac:dyDescent="0.25">
      <c r="A1364" s="124">
        <v>42804</v>
      </c>
      <c r="B1364" s="125">
        <v>30.179996666666664</v>
      </c>
      <c r="C1364" s="139">
        <v>40.819999999999993</v>
      </c>
      <c r="G1364" s="143"/>
      <c r="H1364" s="144"/>
    </row>
    <row r="1365" spans="1:8" x14ac:dyDescent="0.25">
      <c r="A1365" s="124">
        <v>42807</v>
      </c>
      <c r="B1365" s="125">
        <v>29.776656666666668</v>
      </c>
      <c r="C1365" s="139">
        <v>41.445555555555572</v>
      </c>
      <c r="G1365" s="143"/>
      <c r="H1365" s="144"/>
    </row>
    <row r="1366" spans="1:8" x14ac:dyDescent="0.25">
      <c r="A1366" s="124">
        <v>42808</v>
      </c>
      <c r="B1366" s="125">
        <v>25.913326666666666</v>
      </c>
      <c r="C1366" s="139">
        <v>41.715555555555554</v>
      </c>
      <c r="G1366" s="143"/>
      <c r="H1366" s="144"/>
    </row>
    <row r="1367" spans="1:8" x14ac:dyDescent="0.25">
      <c r="A1367" s="124">
        <v>42809</v>
      </c>
      <c r="B1367" s="125">
        <v>29.876666666666665</v>
      </c>
      <c r="C1367" s="139">
        <v>41.731111111111105</v>
      </c>
      <c r="G1367" s="143"/>
      <c r="H1367" s="144"/>
    </row>
    <row r="1368" spans="1:8" x14ac:dyDescent="0.25">
      <c r="A1368" s="124">
        <v>42810</v>
      </c>
      <c r="B1368" s="125">
        <v>29.126659999999998</v>
      </c>
      <c r="C1368" s="139">
        <v>39.108888888888885</v>
      </c>
      <c r="G1368" s="143"/>
      <c r="H1368" s="144"/>
    </row>
    <row r="1369" spans="1:8" x14ac:dyDescent="0.25">
      <c r="A1369" s="124">
        <v>42811</v>
      </c>
      <c r="B1369" s="125">
        <v>29.263326666666661</v>
      </c>
      <c r="C1369" s="139">
        <v>40.973333333333329</v>
      </c>
      <c r="G1369" s="143"/>
      <c r="H1369" s="144"/>
    </row>
    <row r="1370" spans="1:8" x14ac:dyDescent="0.25">
      <c r="A1370" s="124">
        <v>42814</v>
      </c>
      <c r="B1370" s="125">
        <v>30.823323333333338</v>
      </c>
      <c r="C1370" s="139">
        <v>44.648888888888891</v>
      </c>
      <c r="G1370" s="143"/>
      <c r="H1370" s="144"/>
    </row>
    <row r="1371" spans="1:8" x14ac:dyDescent="0.25">
      <c r="A1371" s="124">
        <v>42815</v>
      </c>
      <c r="B1371" s="125">
        <v>32.203326666666669</v>
      </c>
      <c r="C1371" s="139">
        <v>44.493333333333339</v>
      </c>
      <c r="G1371" s="143"/>
      <c r="H1371" s="144"/>
    </row>
    <row r="1372" spans="1:8" x14ac:dyDescent="0.25">
      <c r="A1372" s="124">
        <v>42816</v>
      </c>
      <c r="B1372" s="125">
        <v>32.333323333333333</v>
      </c>
      <c r="C1372" s="139">
        <v>45.397777777777776</v>
      </c>
      <c r="G1372" s="143"/>
      <c r="H1372" s="144"/>
    </row>
    <row r="1373" spans="1:8" x14ac:dyDescent="0.25">
      <c r="A1373" s="124">
        <v>42817</v>
      </c>
      <c r="B1373" s="125">
        <v>32.909990000000001</v>
      </c>
      <c r="C1373" s="139">
        <v>45.60777777777777</v>
      </c>
      <c r="G1373" s="143"/>
      <c r="H1373" s="144"/>
    </row>
    <row r="1374" spans="1:8" x14ac:dyDescent="0.25">
      <c r="A1374" s="124">
        <v>42818</v>
      </c>
      <c r="B1374" s="125">
        <v>32.91666</v>
      </c>
      <c r="C1374" s="139">
        <v>45.240000000000023</v>
      </c>
      <c r="G1374" s="143"/>
      <c r="H1374" s="144"/>
    </row>
    <row r="1375" spans="1:8" x14ac:dyDescent="0.25">
      <c r="A1375" s="124">
        <v>42821</v>
      </c>
      <c r="B1375" s="125">
        <v>32.519996666666664</v>
      </c>
      <c r="C1375" s="139">
        <v>45.301111111111112</v>
      </c>
      <c r="G1375" s="143"/>
      <c r="H1375" s="144"/>
    </row>
    <row r="1376" spans="1:8" x14ac:dyDescent="0.25">
      <c r="A1376" s="124">
        <v>42822</v>
      </c>
      <c r="B1376" s="125">
        <v>28.899993333333338</v>
      </c>
      <c r="C1376" s="139">
        <v>45.776666666666671</v>
      </c>
      <c r="G1376" s="143"/>
      <c r="H1376" s="144"/>
    </row>
    <row r="1377" spans="1:8" x14ac:dyDescent="0.25">
      <c r="A1377" s="124">
        <v>42823</v>
      </c>
      <c r="B1377" s="125">
        <v>28.256656666666668</v>
      </c>
      <c r="C1377" s="139">
        <v>46.046666666666667</v>
      </c>
      <c r="G1377" s="143"/>
      <c r="H1377" s="144"/>
    </row>
    <row r="1378" spans="1:8" x14ac:dyDescent="0.25">
      <c r="A1378" s="124">
        <v>42824</v>
      </c>
      <c r="B1378" s="125">
        <v>28.409996666666661</v>
      </c>
      <c r="C1378" s="139">
        <v>46.06</v>
      </c>
      <c r="G1378" s="143"/>
      <c r="H1378" s="144"/>
    </row>
    <row r="1379" spans="1:8" x14ac:dyDescent="0.25">
      <c r="A1379" s="124">
        <v>42825</v>
      </c>
      <c r="B1379" s="125">
        <v>27.796659999999999</v>
      </c>
      <c r="C1379" s="139">
        <v>46.004444444444445</v>
      </c>
      <c r="G1379" s="143"/>
      <c r="H1379" s="144"/>
    </row>
    <row r="1380" spans="1:8" x14ac:dyDescent="0.25">
      <c r="A1380" s="124">
        <v>42828</v>
      </c>
      <c r="B1380" s="125">
        <v>27.989993333333331</v>
      </c>
      <c r="C1380" s="139">
        <v>45.481111111111119</v>
      </c>
      <c r="G1380" s="143"/>
      <c r="H1380" s="144"/>
    </row>
    <row r="1381" spans="1:8" x14ac:dyDescent="0.25">
      <c r="A1381" s="124">
        <v>42829</v>
      </c>
      <c r="B1381" s="125">
        <v>28.389989999999997</v>
      </c>
      <c r="C1381" s="139">
        <v>45.585555555555551</v>
      </c>
      <c r="G1381" s="143"/>
      <c r="H1381" s="144"/>
    </row>
    <row r="1382" spans="1:8" x14ac:dyDescent="0.25">
      <c r="A1382" s="124">
        <v>42830</v>
      </c>
      <c r="B1382" s="125">
        <v>28.379993333333335</v>
      </c>
      <c r="C1382" s="139">
        <v>44.808888888888902</v>
      </c>
      <c r="G1382" s="143"/>
      <c r="H1382" s="144"/>
    </row>
    <row r="1383" spans="1:8" x14ac:dyDescent="0.25">
      <c r="A1383" s="124">
        <v>42831</v>
      </c>
      <c r="B1383" s="125">
        <v>28.34666</v>
      </c>
      <c r="C1383" s="139">
        <v>44.884444444444455</v>
      </c>
      <c r="G1383" s="143"/>
      <c r="H1383" s="144"/>
    </row>
    <row r="1384" spans="1:8" x14ac:dyDescent="0.25">
      <c r="A1384" s="124">
        <v>42832</v>
      </c>
      <c r="B1384" s="125">
        <v>27.703326666666666</v>
      </c>
      <c r="C1384" s="139">
        <v>44.582222222222228</v>
      </c>
      <c r="G1384" s="143"/>
      <c r="H1384" s="144"/>
    </row>
    <row r="1385" spans="1:8" x14ac:dyDescent="0.25">
      <c r="A1385" s="124">
        <v>42835</v>
      </c>
      <c r="B1385" s="125">
        <v>27.716666666666669</v>
      </c>
      <c r="C1385" s="139">
        <v>44.564444444444447</v>
      </c>
      <c r="G1385" s="143"/>
      <c r="H1385" s="144"/>
    </row>
    <row r="1386" spans="1:8" x14ac:dyDescent="0.25">
      <c r="A1386" s="124">
        <v>42836</v>
      </c>
      <c r="B1386" s="125">
        <v>27.723326666666669</v>
      </c>
      <c r="C1386" s="139">
        <v>44.636666666666656</v>
      </c>
      <c r="G1386" s="143"/>
      <c r="H1386" s="144"/>
    </row>
    <row r="1387" spans="1:8" x14ac:dyDescent="0.25">
      <c r="A1387" s="124">
        <v>42837</v>
      </c>
      <c r="B1387" s="125">
        <v>24.009996666666666</v>
      </c>
      <c r="C1387" s="139">
        <v>44.801111111111098</v>
      </c>
      <c r="G1387" s="143"/>
      <c r="H1387" s="144"/>
    </row>
    <row r="1388" spans="1:8" x14ac:dyDescent="0.25">
      <c r="A1388" s="124">
        <v>42838</v>
      </c>
      <c r="B1388" s="125">
        <v>29.106660000000002</v>
      </c>
      <c r="C1388" s="139">
        <v>45.058888888888873</v>
      </c>
      <c r="G1388" s="143"/>
      <c r="H1388" s="144"/>
    </row>
    <row r="1389" spans="1:8" x14ac:dyDescent="0.25">
      <c r="A1389" s="124">
        <v>42839</v>
      </c>
      <c r="B1389" s="125">
        <v>29.09666</v>
      </c>
      <c r="C1389" s="139">
        <v>45.043333333333337</v>
      </c>
      <c r="G1389" s="143"/>
      <c r="H1389" s="144"/>
    </row>
    <row r="1390" spans="1:8" x14ac:dyDescent="0.25">
      <c r="A1390" s="124">
        <v>42842</v>
      </c>
      <c r="B1390" s="125">
        <v>29.09666</v>
      </c>
      <c r="C1390" s="139">
        <v>45.067777777777764</v>
      </c>
      <c r="G1390" s="143"/>
      <c r="H1390" s="144"/>
    </row>
    <row r="1391" spans="1:8" x14ac:dyDescent="0.25">
      <c r="A1391" s="124">
        <v>42843</v>
      </c>
      <c r="B1391" s="125">
        <v>29.016666666666669</v>
      </c>
      <c r="C1391" s="139">
        <v>45.037777777777777</v>
      </c>
      <c r="G1391" s="143"/>
      <c r="H1391" s="144"/>
    </row>
    <row r="1392" spans="1:8" x14ac:dyDescent="0.25">
      <c r="A1392" s="124">
        <v>42844</v>
      </c>
      <c r="B1392" s="125">
        <v>28.99999</v>
      </c>
      <c r="C1392" s="139">
        <v>45.126666666666665</v>
      </c>
      <c r="G1392" s="143"/>
      <c r="H1392" s="144"/>
    </row>
    <row r="1393" spans="1:8" x14ac:dyDescent="0.25">
      <c r="A1393" s="124">
        <v>42845</v>
      </c>
      <c r="B1393" s="125">
        <v>28.916659999999997</v>
      </c>
      <c r="C1393" s="139">
        <v>44.964444444444439</v>
      </c>
      <c r="G1393" s="143"/>
      <c r="H1393" s="144"/>
    </row>
    <row r="1394" spans="1:8" x14ac:dyDescent="0.25">
      <c r="A1394" s="124">
        <v>42846</v>
      </c>
      <c r="B1394" s="125">
        <v>28.929993333333332</v>
      </c>
      <c r="C1394" s="139">
        <v>44.83</v>
      </c>
      <c r="G1394" s="143"/>
      <c r="H1394" s="144"/>
    </row>
    <row r="1395" spans="1:8" x14ac:dyDescent="0.25">
      <c r="A1395" s="124">
        <v>42849</v>
      </c>
      <c r="B1395" s="125">
        <v>26.126660000000001</v>
      </c>
      <c r="C1395" s="139">
        <v>42.06</v>
      </c>
      <c r="G1395" s="143"/>
      <c r="H1395" s="144"/>
    </row>
    <row r="1396" spans="1:8" x14ac:dyDescent="0.25">
      <c r="A1396" s="124">
        <v>42850</v>
      </c>
      <c r="B1396" s="125">
        <v>23.859993333333335</v>
      </c>
      <c r="C1396" s="139">
        <v>41.823333333333338</v>
      </c>
      <c r="G1396" s="143"/>
      <c r="H1396" s="144"/>
    </row>
    <row r="1397" spans="1:8" x14ac:dyDescent="0.25">
      <c r="A1397" s="124">
        <v>42851</v>
      </c>
      <c r="B1397" s="125">
        <v>23.923326666666668</v>
      </c>
      <c r="C1397" s="139">
        <v>41.61</v>
      </c>
      <c r="G1397" s="143"/>
      <c r="H1397" s="144"/>
    </row>
    <row r="1398" spans="1:8" x14ac:dyDescent="0.25">
      <c r="A1398" s="124">
        <v>42852</v>
      </c>
      <c r="B1398" s="125">
        <v>23.43666</v>
      </c>
      <c r="C1398" s="139">
        <v>41.61666666666666</v>
      </c>
      <c r="G1398" s="143"/>
      <c r="H1398" s="144"/>
    </row>
    <row r="1399" spans="1:8" x14ac:dyDescent="0.25">
      <c r="A1399" s="124">
        <v>42853</v>
      </c>
      <c r="B1399" s="125">
        <v>23.433323333333334</v>
      </c>
      <c r="C1399" s="139">
        <v>41.74666666666667</v>
      </c>
      <c r="G1399" s="143"/>
      <c r="H1399" s="144"/>
    </row>
    <row r="1400" spans="1:8" x14ac:dyDescent="0.25">
      <c r="A1400" s="124">
        <v>42856</v>
      </c>
      <c r="B1400" s="125">
        <v>23.433323333333334</v>
      </c>
      <c r="C1400" s="139">
        <v>41.738888888888894</v>
      </c>
      <c r="G1400" s="143"/>
      <c r="H1400" s="144"/>
    </row>
    <row r="1401" spans="1:8" x14ac:dyDescent="0.25">
      <c r="A1401" s="124">
        <v>42857</v>
      </c>
      <c r="B1401" s="125">
        <v>23.279993333333334</v>
      </c>
      <c r="C1401" s="139">
        <v>41.50333333333333</v>
      </c>
      <c r="G1401" s="143"/>
      <c r="H1401" s="144"/>
    </row>
    <row r="1402" spans="1:8" x14ac:dyDescent="0.25">
      <c r="A1402" s="124">
        <v>42858</v>
      </c>
      <c r="B1402" s="125">
        <v>19.299993333333337</v>
      </c>
      <c r="C1402" s="139">
        <v>42.034444444444446</v>
      </c>
      <c r="G1402" s="143"/>
      <c r="H1402" s="144"/>
    </row>
    <row r="1403" spans="1:8" x14ac:dyDescent="0.25">
      <c r="A1403" s="124">
        <v>42859</v>
      </c>
      <c r="B1403" s="125">
        <v>21.913326666666666</v>
      </c>
      <c r="C1403" s="139">
        <v>41.917777777777779</v>
      </c>
      <c r="G1403" s="143"/>
      <c r="H1403" s="144"/>
    </row>
    <row r="1404" spans="1:8" x14ac:dyDescent="0.25">
      <c r="A1404" s="124">
        <v>42860</v>
      </c>
      <c r="B1404" s="125">
        <v>21.923326666666668</v>
      </c>
      <c r="C1404" s="139">
        <v>42.094444444444449</v>
      </c>
      <c r="G1404" s="143"/>
      <c r="H1404" s="144"/>
    </row>
    <row r="1405" spans="1:8" x14ac:dyDescent="0.25">
      <c r="A1405" s="124">
        <v>42863</v>
      </c>
      <c r="B1405" s="125">
        <v>22.569993333333333</v>
      </c>
      <c r="C1405" s="139">
        <v>42.001111111111101</v>
      </c>
      <c r="G1405" s="143"/>
      <c r="H1405" s="144"/>
    </row>
    <row r="1406" spans="1:8" x14ac:dyDescent="0.25">
      <c r="A1406" s="124">
        <v>42864</v>
      </c>
      <c r="B1406" s="125">
        <v>22.646660000000001</v>
      </c>
      <c r="C1406" s="139">
        <v>41.586666666666673</v>
      </c>
      <c r="G1406" s="143"/>
      <c r="H1406" s="144"/>
    </row>
    <row r="1407" spans="1:8" x14ac:dyDescent="0.25">
      <c r="A1407" s="124">
        <v>42865</v>
      </c>
      <c r="B1407" s="125">
        <v>22.583333333333332</v>
      </c>
      <c r="C1407" s="139">
        <v>41.555555555555571</v>
      </c>
      <c r="G1407" s="143"/>
      <c r="H1407" s="144"/>
    </row>
    <row r="1408" spans="1:8" x14ac:dyDescent="0.25">
      <c r="A1408" s="124">
        <v>42866</v>
      </c>
      <c r="B1408" s="125">
        <v>22.423326666666668</v>
      </c>
      <c r="C1408" s="139">
        <v>41.515555555555565</v>
      </c>
      <c r="G1408" s="143"/>
      <c r="H1408" s="144"/>
    </row>
    <row r="1409" spans="1:8" x14ac:dyDescent="0.25">
      <c r="A1409" s="124">
        <v>42867</v>
      </c>
      <c r="B1409" s="125">
        <v>22.439996666666669</v>
      </c>
      <c r="C1409" s="139">
        <v>41.654444444444437</v>
      </c>
      <c r="G1409" s="143"/>
      <c r="H1409" s="144"/>
    </row>
    <row r="1410" spans="1:8" x14ac:dyDescent="0.25">
      <c r="A1410" s="124">
        <v>42870</v>
      </c>
      <c r="B1410" s="125">
        <v>22.93332666666667</v>
      </c>
      <c r="C1410" s="139">
        <v>41.691111111111113</v>
      </c>
      <c r="G1410" s="143"/>
      <c r="H1410" s="144"/>
    </row>
    <row r="1411" spans="1:8" x14ac:dyDescent="0.25">
      <c r="A1411" s="124">
        <v>42871</v>
      </c>
      <c r="B1411" s="125">
        <v>22.939993333333334</v>
      </c>
      <c r="C1411" s="139">
        <v>41.672222222222203</v>
      </c>
      <c r="G1411" s="143"/>
      <c r="H1411" s="144"/>
    </row>
    <row r="1412" spans="1:8" x14ac:dyDescent="0.25">
      <c r="A1412" s="124">
        <v>42872</v>
      </c>
      <c r="B1412" s="125">
        <v>20.279996666666669</v>
      </c>
      <c r="C1412" s="139">
        <v>41.614444444444445</v>
      </c>
      <c r="G1412" s="143"/>
      <c r="H1412" s="144"/>
    </row>
    <row r="1413" spans="1:8" x14ac:dyDescent="0.25">
      <c r="A1413" s="124">
        <v>42873</v>
      </c>
      <c r="B1413" s="125">
        <v>24.126660000000001</v>
      </c>
      <c r="C1413" s="139">
        <v>42.195555555555543</v>
      </c>
      <c r="G1413" s="143"/>
      <c r="H1413" s="144"/>
    </row>
    <row r="1414" spans="1:8" x14ac:dyDescent="0.25">
      <c r="A1414" s="124">
        <v>42874</v>
      </c>
      <c r="B1414" s="125">
        <v>24.016656666666666</v>
      </c>
      <c r="C1414" s="139">
        <v>42.257777777777761</v>
      </c>
      <c r="G1414" s="143"/>
      <c r="H1414" s="144"/>
    </row>
    <row r="1415" spans="1:8" x14ac:dyDescent="0.25">
      <c r="A1415" s="124">
        <v>42877</v>
      </c>
      <c r="B1415" s="125">
        <v>23.669996666666666</v>
      </c>
      <c r="C1415" s="139">
        <v>42.018888888888881</v>
      </c>
      <c r="G1415" s="143"/>
      <c r="H1415" s="144"/>
    </row>
    <row r="1416" spans="1:8" x14ac:dyDescent="0.25">
      <c r="A1416" s="124">
        <v>42878</v>
      </c>
      <c r="B1416" s="125">
        <v>23.513323333333336</v>
      </c>
      <c r="C1416" s="139">
        <v>41.85777777777777</v>
      </c>
      <c r="G1416" s="143"/>
      <c r="H1416" s="144"/>
    </row>
    <row r="1417" spans="1:8" x14ac:dyDescent="0.25">
      <c r="A1417" s="124">
        <v>42879</v>
      </c>
      <c r="B1417" s="125">
        <v>23.503330000000002</v>
      </c>
      <c r="C1417" s="139">
        <v>41.696666666666673</v>
      </c>
      <c r="G1417" s="143"/>
      <c r="H1417" s="144"/>
    </row>
    <row r="1418" spans="1:8" x14ac:dyDescent="0.25">
      <c r="A1418" s="124">
        <v>42880</v>
      </c>
      <c r="B1418" s="125">
        <v>23.189990000000005</v>
      </c>
      <c r="C1418" s="139">
        <v>45.468333333333334</v>
      </c>
      <c r="G1418" s="143"/>
      <c r="H1418" s="144"/>
    </row>
    <row r="1419" spans="1:8" x14ac:dyDescent="0.25">
      <c r="A1419" s="124">
        <v>42881</v>
      </c>
      <c r="B1419" s="125">
        <v>23.386660000000003</v>
      </c>
      <c r="C1419" s="139">
        <v>41.152222222222221</v>
      </c>
      <c r="G1419" s="143"/>
      <c r="H1419" s="144"/>
    </row>
    <row r="1420" spans="1:8" x14ac:dyDescent="0.25">
      <c r="A1420" s="124">
        <v>42884</v>
      </c>
      <c r="B1420" s="125">
        <v>23.376660000000001</v>
      </c>
      <c r="C1420" s="139">
        <v>41.188888888888883</v>
      </c>
      <c r="G1420" s="143"/>
      <c r="H1420" s="144"/>
    </row>
    <row r="1421" spans="1:8" x14ac:dyDescent="0.25">
      <c r="A1421" s="124">
        <v>42885</v>
      </c>
      <c r="B1421" s="125">
        <v>23.053326666666667</v>
      </c>
      <c r="C1421" s="139">
        <v>41.332222222222228</v>
      </c>
      <c r="G1421" s="143"/>
      <c r="H1421" s="144"/>
    </row>
    <row r="1422" spans="1:8" x14ac:dyDescent="0.25">
      <c r="A1422" s="124">
        <v>42886</v>
      </c>
      <c r="B1422" s="125">
        <v>23.143323333333331</v>
      </c>
      <c r="C1422" s="139">
        <v>41.107777777777784</v>
      </c>
      <c r="G1422" s="143"/>
      <c r="H1422" s="144"/>
    </row>
    <row r="1423" spans="1:8" x14ac:dyDescent="0.25">
      <c r="A1423" s="124">
        <v>42887</v>
      </c>
      <c r="B1423" s="125">
        <v>23.113330000000001</v>
      </c>
      <c r="C1423" s="139">
        <v>40.86333333333333</v>
      </c>
      <c r="G1423" s="143"/>
      <c r="H1423" s="144"/>
    </row>
    <row r="1424" spans="1:8" x14ac:dyDescent="0.25">
      <c r="A1424" s="124">
        <v>42888</v>
      </c>
      <c r="B1424" s="125">
        <v>23.043323333333333</v>
      </c>
      <c r="C1424" s="139">
        <v>40.558888888888902</v>
      </c>
      <c r="G1424" s="143"/>
      <c r="H1424" s="144"/>
    </row>
    <row r="1425" spans="1:8" x14ac:dyDescent="0.25">
      <c r="A1425" s="124">
        <v>42891</v>
      </c>
      <c r="B1425" s="125">
        <v>23.006656666666672</v>
      </c>
      <c r="C1425" s="139">
        <v>40.518888888888881</v>
      </c>
      <c r="G1425" s="143"/>
      <c r="H1425" s="144"/>
    </row>
    <row r="1426" spans="1:8" x14ac:dyDescent="0.25">
      <c r="A1426" s="124">
        <v>42892</v>
      </c>
      <c r="B1426" s="125">
        <v>19.166656666666665</v>
      </c>
      <c r="C1426" s="139">
        <v>40.478888888888903</v>
      </c>
      <c r="G1426" s="143"/>
      <c r="H1426" s="144"/>
    </row>
    <row r="1427" spans="1:8" x14ac:dyDescent="0.25">
      <c r="A1427" s="124">
        <v>42893</v>
      </c>
      <c r="B1427" s="125">
        <v>22.623329999999999</v>
      </c>
      <c r="C1427" s="139">
        <v>40.384444444444441</v>
      </c>
      <c r="G1427" s="143"/>
      <c r="H1427" s="144"/>
    </row>
    <row r="1428" spans="1:8" x14ac:dyDescent="0.25">
      <c r="A1428" s="124">
        <v>42894</v>
      </c>
      <c r="B1428" s="125">
        <v>21.659996666666661</v>
      </c>
      <c r="C1428" s="139">
        <v>39.963333333333338</v>
      </c>
      <c r="G1428" s="143"/>
      <c r="H1428" s="144"/>
    </row>
    <row r="1429" spans="1:8" x14ac:dyDescent="0.25">
      <c r="A1429" s="124">
        <v>42895</v>
      </c>
      <c r="B1429" s="125">
        <v>21.523329999999998</v>
      </c>
      <c r="C1429" s="139">
        <v>39.385555555555555</v>
      </c>
      <c r="G1429" s="143"/>
      <c r="H1429" s="144"/>
    </row>
    <row r="1430" spans="1:8" x14ac:dyDescent="0.25">
      <c r="A1430" s="124">
        <v>42898</v>
      </c>
      <c r="B1430" s="125">
        <v>21.089996666666668</v>
      </c>
      <c r="C1430" s="139">
        <v>39.341111111111118</v>
      </c>
      <c r="G1430" s="143"/>
      <c r="H1430" s="144"/>
    </row>
    <row r="1431" spans="1:8" x14ac:dyDescent="0.25">
      <c r="A1431" s="124">
        <v>42899</v>
      </c>
      <c r="B1431" s="125">
        <v>20.299993333333333</v>
      </c>
      <c r="C1431" s="139">
        <v>39.640000000000015</v>
      </c>
      <c r="G1431" s="143"/>
      <c r="H1431" s="144"/>
    </row>
    <row r="1432" spans="1:8" x14ac:dyDescent="0.25">
      <c r="A1432" s="124">
        <v>42900</v>
      </c>
      <c r="B1432" s="125">
        <v>20.303333333333331</v>
      </c>
      <c r="C1432" s="139">
        <v>39.325555555555553</v>
      </c>
      <c r="G1432" s="143"/>
      <c r="H1432" s="144"/>
    </row>
    <row r="1433" spans="1:8" x14ac:dyDescent="0.25">
      <c r="A1433" s="124">
        <v>42901</v>
      </c>
      <c r="B1433" s="125">
        <v>20.293330000000001</v>
      </c>
      <c r="C1433" s="139">
        <v>40.135555555555555</v>
      </c>
      <c r="G1433" s="143"/>
      <c r="H1433" s="144"/>
    </row>
    <row r="1434" spans="1:8" x14ac:dyDescent="0.25">
      <c r="A1434" s="124">
        <v>42902</v>
      </c>
      <c r="B1434" s="125">
        <v>20.326660000000004</v>
      </c>
      <c r="C1434" s="139">
        <v>39.461111111111109</v>
      </c>
      <c r="G1434" s="143"/>
      <c r="H1434" s="144"/>
    </row>
    <row r="1435" spans="1:8" x14ac:dyDescent="0.25">
      <c r="A1435" s="124">
        <v>42905</v>
      </c>
      <c r="B1435" s="125">
        <v>20.529993333333334</v>
      </c>
      <c r="C1435" s="139">
        <v>39.655555555555551</v>
      </c>
      <c r="G1435" s="143"/>
      <c r="H1435" s="144"/>
    </row>
    <row r="1436" spans="1:8" x14ac:dyDescent="0.25">
      <c r="A1436" s="124">
        <v>42906</v>
      </c>
      <c r="B1436" s="125">
        <v>20.82666</v>
      </c>
      <c r="C1436" s="139">
        <v>39.510000000000005</v>
      </c>
      <c r="G1436" s="143"/>
      <c r="H1436" s="144"/>
    </row>
    <row r="1437" spans="1:8" x14ac:dyDescent="0.25">
      <c r="A1437" s="124">
        <v>42907</v>
      </c>
      <c r="B1437" s="125">
        <v>20.476663333333335</v>
      </c>
      <c r="C1437" s="139">
        <v>39.558888888888887</v>
      </c>
      <c r="G1437" s="143"/>
      <c r="H1437" s="144"/>
    </row>
    <row r="1438" spans="1:8" x14ac:dyDescent="0.25">
      <c r="A1438" s="124">
        <v>42908</v>
      </c>
      <c r="B1438" s="125">
        <v>14.10666</v>
      </c>
      <c r="C1438" s="139">
        <v>39.467777777777783</v>
      </c>
      <c r="G1438" s="143"/>
      <c r="H1438" s="144"/>
    </row>
    <row r="1439" spans="1:8" x14ac:dyDescent="0.25">
      <c r="A1439" s="124">
        <v>42909</v>
      </c>
      <c r="B1439" s="125">
        <v>18.966656666666669</v>
      </c>
      <c r="C1439" s="139">
        <v>39.526666666666671</v>
      </c>
      <c r="G1439" s="143"/>
      <c r="H1439" s="144"/>
    </row>
    <row r="1440" spans="1:8" x14ac:dyDescent="0.25">
      <c r="A1440" s="124">
        <v>42912</v>
      </c>
      <c r="B1440" s="125">
        <v>16.676656666666663</v>
      </c>
      <c r="C1440" s="139">
        <v>39.467777777777783</v>
      </c>
      <c r="G1440" s="143"/>
      <c r="H1440" s="144"/>
    </row>
    <row r="1441" spans="1:8" x14ac:dyDescent="0.25">
      <c r="A1441" s="124">
        <v>42913</v>
      </c>
      <c r="B1441" s="125">
        <v>15.399993333333333</v>
      </c>
      <c r="C1441" s="139">
        <v>39.637777777777771</v>
      </c>
      <c r="G1441" s="143"/>
      <c r="H1441" s="144"/>
    </row>
    <row r="1442" spans="1:8" x14ac:dyDescent="0.25">
      <c r="A1442" s="124">
        <v>42914</v>
      </c>
      <c r="B1442" s="125">
        <v>16.686666666666664</v>
      </c>
      <c r="C1442" s="139">
        <v>39.528666666666666</v>
      </c>
      <c r="G1442" s="143"/>
      <c r="H1442" s="144"/>
    </row>
    <row r="1443" spans="1:8" x14ac:dyDescent="0.25">
      <c r="A1443" s="124">
        <v>42915</v>
      </c>
      <c r="B1443" s="125">
        <v>16.939993333333334</v>
      </c>
      <c r="C1443" s="139">
        <v>39.662222222222226</v>
      </c>
      <c r="G1443" s="143"/>
      <c r="H1443" s="144"/>
    </row>
    <row r="1444" spans="1:8" x14ac:dyDescent="0.25">
      <c r="A1444" s="124">
        <v>42916</v>
      </c>
      <c r="B1444" s="125">
        <v>15.619993333333333</v>
      </c>
      <c r="C1444" s="139">
        <v>41.768999999999998</v>
      </c>
      <c r="G1444" s="143"/>
      <c r="H1444" s="144"/>
    </row>
    <row r="1445" spans="1:8" x14ac:dyDescent="0.25">
      <c r="A1445" s="124">
        <v>42919</v>
      </c>
      <c r="B1445" s="125">
        <v>14.123323333333332</v>
      </c>
      <c r="C1445" s="139">
        <v>40.045555555555566</v>
      </c>
      <c r="G1445" s="143"/>
      <c r="H1445" s="144"/>
    </row>
    <row r="1446" spans="1:8" x14ac:dyDescent="0.25">
      <c r="A1446" s="124">
        <v>42920</v>
      </c>
      <c r="B1446" s="125">
        <v>13.463326666666665</v>
      </c>
      <c r="C1446" s="139">
        <v>40.086666666666673</v>
      </c>
      <c r="G1446" s="143"/>
      <c r="H1446" s="144"/>
    </row>
    <row r="1447" spans="1:8" x14ac:dyDescent="0.25">
      <c r="A1447" s="124">
        <v>42921</v>
      </c>
      <c r="B1447" s="125">
        <v>12.243333333333332</v>
      </c>
      <c r="C1447" s="139">
        <v>40.264444444444443</v>
      </c>
      <c r="G1447" s="143"/>
      <c r="H1447" s="144"/>
    </row>
    <row r="1448" spans="1:8" x14ac:dyDescent="0.25">
      <c r="A1448" s="124">
        <v>42922</v>
      </c>
      <c r="B1448" s="125">
        <v>12.849996666666668</v>
      </c>
      <c r="C1448" s="139">
        <v>40.332222222222228</v>
      </c>
      <c r="G1448" s="143"/>
      <c r="H1448" s="144"/>
    </row>
    <row r="1449" spans="1:8" x14ac:dyDescent="0.25">
      <c r="A1449" s="124">
        <v>42923</v>
      </c>
      <c r="B1449" s="125">
        <v>12.889993333333331</v>
      </c>
      <c r="C1449" s="139">
        <v>40.517777777777766</v>
      </c>
      <c r="G1449" s="143"/>
      <c r="H1449" s="144"/>
    </row>
    <row r="1450" spans="1:8" x14ac:dyDescent="0.25">
      <c r="A1450" s="124">
        <v>42926</v>
      </c>
      <c r="B1450" s="125">
        <v>12.743323333333334</v>
      </c>
      <c r="C1450" s="139">
        <v>39.92</v>
      </c>
      <c r="G1450" s="143"/>
      <c r="H1450" s="144"/>
    </row>
    <row r="1451" spans="1:8" x14ac:dyDescent="0.25">
      <c r="A1451" s="124">
        <v>42927</v>
      </c>
      <c r="B1451" s="125">
        <v>12.733326666666665</v>
      </c>
      <c r="C1451" s="139">
        <v>41.143333333333345</v>
      </c>
      <c r="G1451" s="143"/>
      <c r="H1451" s="144"/>
    </row>
    <row r="1452" spans="1:8" x14ac:dyDescent="0.25">
      <c r="A1452" s="124">
        <v>42928</v>
      </c>
      <c r="B1452" s="125">
        <v>13.19999</v>
      </c>
      <c r="C1452" s="139">
        <v>41.36333333333333</v>
      </c>
      <c r="G1452" s="143"/>
      <c r="H1452" s="144"/>
    </row>
    <row r="1453" spans="1:8" x14ac:dyDescent="0.25">
      <c r="A1453" s="124">
        <v>42929</v>
      </c>
      <c r="B1453" s="125">
        <v>8.946656666666664</v>
      </c>
      <c r="C1453" s="139">
        <v>41.351111111111123</v>
      </c>
      <c r="G1453" s="143"/>
      <c r="H1453" s="144"/>
    </row>
    <row r="1454" spans="1:8" x14ac:dyDescent="0.25">
      <c r="A1454" s="124">
        <v>42930</v>
      </c>
      <c r="B1454" s="125">
        <v>8.9933300000000003</v>
      </c>
      <c r="C1454" s="139">
        <v>41.331111111111099</v>
      </c>
      <c r="G1454" s="143"/>
      <c r="H1454" s="144"/>
    </row>
    <row r="1455" spans="1:8" x14ac:dyDescent="0.25">
      <c r="A1455" s="124">
        <v>42933</v>
      </c>
      <c r="B1455" s="125">
        <v>8.9633266666666653</v>
      </c>
      <c r="C1455" s="139">
        <v>41.816666666666677</v>
      </c>
      <c r="G1455" s="143"/>
      <c r="H1455" s="144"/>
    </row>
    <row r="1456" spans="1:8" x14ac:dyDescent="0.25">
      <c r="A1456" s="124">
        <v>42934</v>
      </c>
      <c r="B1456" s="125">
        <v>8.9099933333333325</v>
      </c>
      <c r="C1456" s="139">
        <v>42.854444444444439</v>
      </c>
      <c r="G1456" s="143"/>
      <c r="H1456" s="144"/>
    </row>
    <row r="1457" spans="1:8" x14ac:dyDescent="0.25">
      <c r="A1457" s="124">
        <v>42935</v>
      </c>
      <c r="B1457" s="125">
        <v>8.8866599999999991</v>
      </c>
      <c r="C1457" s="139">
        <v>43.256666666666675</v>
      </c>
      <c r="G1457" s="143"/>
      <c r="H1457" s="144"/>
    </row>
    <row r="1458" spans="1:8" x14ac:dyDescent="0.25">
      <c r="A1458" s="124">
        <v>42936</v>
      </c>
      <c r="B1458" s="125">
        <v>12.353326666666666</v>
      </c>
      <c r="C1458" s="139">
        <v>42.843333333333334</v>
      </c>
      <c r="G1458" s="143"/>
      <c r="H1458" s="144"/>
    </row>
    <row r="1459" spans="1:8" x14ac:dyDescent="0.25">
      <c r="A1459" s="124">
        <v>42937</v>
      </c>
      <c r="B1459" s="125">
        <v>12.716656666666665</v>
      </c>
      <c r="C1459" s="139">
        <v>43.384444444444441</v>
      </c>
      <c r="G1459" s="143"/>
      <c r="H1459" s="144"/>
    </row>
    <row r="1460" spans="1:8" x14ac:dyDescent="0.25">
      <c r="A1460" s="124">
        <v>42940</v>
      </c>
      <c r="B1460" s="125">
        <v>13.546659999999997</v>
      </c>
      <c r="C1460" s="139">
        <v>43.900000000000006</v>
      </c>
      <c r="G1460" s="143"/>
      <c r="H1460" s="144"/>
    </row>
    <row r="1461" spans="1:8" x14ac:dyDescent="0.25">
      <c r="A1461" s="124">
        <v>42941</v>
      </c>
      <c r="B1461" s="125">
        <v>14.143330000000001</v>
      </c>
      <c r="C1461" s="139">
        <v>43.08111111111112</v>
      </c>
      <c r="G1461" s="143"/>
      <c r="H1461" s="144"/>
    </row>
    <row r="1462" spans="1:8" x14ac:dyDescent="0.25">
      <c r="A1462" s="124">
        <v>42942</v>
      </c>
      <c r="B1462" s="125">
        <v>14.116663333333335</v>
      </c>
      <c r="C1462" s="139">
        <v>42.61666666666666</v>
      </c>
      <c r="G1462" s="143"/>
      <c r="H1462" s="144"/>
    </row>
    <row r="1463" spans="1:8" x14ac:dyDescent="0.25">
      <c r="A1463" s="124">
        <v>42943</v>
      </c>
      <c r="B1463" s="125">
        <v>13.889989999999999</v>
      </c>
      <c r="C1463" s="139">
        <v>42.367777777777775</v>
      </c>
      <c r="G1463" s="143"/>
      <c r="H1463" s="144"/>
    </row>
    <row r="1464" spans="1:8" x14ac:dyDescent="0.25">
      <c r="A1464" s="124">
        <v>42944</v>
      </c>
      <c r="B1464" s="125">
        <v>13.94666</v>
      </c>
      <c r="C1464" s="139">
        <v>41.032222222222217</v>
      </c>
      <c r="G1464" s="143"/>
      <c r="H1464" s="144"/>
    </row>
    <row r="1465" spans="1:8" x14ac:dyDescent="0.25">
      <c r="A1465" s="124">
        <v>42947</v>
      </c>
      <c r="B1465" s="125">
        <v>9.7466633333333341</v>
      </c>
      <c r="C1465" s="139">
        <v>42.63000000000001</v>
      </c>
      <c r="G1465" s="143"/>
      <c r="H1465" s="144"/>
    </row>
    <row r="1466" spans="1:8" x14ac:dyDescent="0.25">
      <c r="A1466" s="124">
        <v>42948</v>
      </c>
      <c r="B1466" s="125">
        <v>11.213326666666667</v>
      </c>
      <c r="C1466" s="139">
        <v>43.358750000000001</v>
      </c>
      <c r="G1466" s="143"/>
      <c r="H1466" s="144"/>
    </row>
    <row r="1467" spans="1:8" x14ac:dyDescent="0.25">
      <c r="A1467" s="124">
        <v>42949</v>
      </c>
      <c r="B1467" s="125">
        <v>13.459989999999999</v>
      </c>
      <c r="C1467" s="139">
        <v>42.777777777777771</v>
      </c>
      <c r="G1467" s="143"/>
      <c r="H1467" s="144"/>
    </row>
    <row r="1468" spans="1:8" x14ac:dyDescent="0.25">
      <c r="A1468" s="124">
        <v>42950</v>
      </c>
      <c r="B1468" s="125">
        <v>9.8399899999999985</v>
      </c>
      <c r="C1468" s="139">
        <v>42.826666666666668</v>
      </c>
      <c r="G1468" s="143"/>
      <c r="H1468" s="144"/>
    </row>
    <row r="1469" spans="1:8" x14ac:dyDescent="0.25">
      <c r="A1469" s="124">
        <v>42951</v>
      </c>
      <c r="B1469" s="125">
        <v>9.7866599999999995</v>
      </c>
      <c r="C1469" s="139">
        <v>42.685555555555553</v>
      </c>
      <c r="G1469" s="143"/>
      <c r="H1469" s="144"/>
    </row>
    <row r="1470" spans="1:8" x14ac:dyDescent="0.25">
      <c r="A1470" s="124">
        <v>42954</v>
      </c>
      <c r="B1470" s="125">
        <v>10.636656666666665</v>
      </c>
      <c r="C1470" s="139">
        <v>42.598888888888879</v>
      </c>
      <c r="G1470" s="143"/>
      <c r="H1470" s="144"/>
    </row>
    <row r="1471" spans="1:8" x14ac:dyDescent="0.25">
      <c r="A1471" s="124">
        <v>42955</v>
      </c>
      <c r="B1471" s="125">
        <v>10.039996666666667</v>
      </c>
      <c r="C1471" s="139">
        <v>42.024444444444441</v>
      </c>
      <c r="G1471" s="143"/>
      <c r="H1471" s="144"/>
    </row>
    <row r="1472" spans="1:8" x14ac:dyDescent="0.25">
      <c r="A1472" s="124">
        <v>42956</v>
      </c>
      <c r="B1472" s="125">
        <v>10.213326666666667</v>
      </c>
      <c r="C1472" s="139">
        <v>42.418888888888901</v>
      </c>
      <c r="G1472" s="143"/>
      <c r="H1472" s="144"/>
    </row>
    <row r="1473" spans="1:8" x14ac:dyDescent="0.25">
      <c r="A1473" s="124">
        <v>42957</v>
      </c>
      <c r="B1473" s="125">
        <v>10.379993333333333</v>
      </c>
      <c r="C1473" s="139">
        <v>43.896666666666661</v>
      </c>
      <c r="G1473" s="143"/>
      <c r="H1473" s="144"/>
    </row>
    <row r="1474" spans="1:8" x14ac:dyDescent="0.25">
      <c r="A1474" s="124">
        <v>42958</v>
      </c>
      <c r="B1474" s="125">
        <v>9.7299900000000008</v>
      </c>
      <c r="C1474" s="139">
        <v>44.66</v>
      </c>
      <c r="G1474" s="143"/>
      <c r="H1474" s="144"/>
    </row>
    <row r="1475" spans="1:8" x14ac:dyDescent="0.25">
      <c r="A1475" s="124">
        <v>42961</v>
      </c>
      <c r="B1475" s="125">
        <v>10.466659999999999</v>
      </c>
      <c r="C1475" s="139">
        <v>44.398888888888891</v>
      </c>
      <c r="G1475" s="143"/>
      <c r="H1475" s="144"/>
    </row>
    <row r="1476" spans="1:8" x14ac:dyDescent="0.25">
      <c r="A1476" s="124">
        <v>42962</v>
      </c>
      <c r="B1476" s="125">
        <v>9.5666600000000006</v>
      </c>
      <c r="C1476" s="139">
        <v>44.242222222222225</v>
      </c>
      <c r="G1476" s="143"/>
      <c r="H1476" s="144"/>
    </row>
    <row r="1477" spans="1:8" x14ac:dyDescent="0.25">
      <c r="A1477" s="124">
        <v>42963</v>
      </c>
      <c r="B1477" s="125">
        <v>10.163333333333334</v>
      </c>
      <c r="C1477" s="139">
        <v>44.306666666666672</v>
      </c>
      <c r="G1477" s="143"/>
      <c r="H1477" s="144"/>
    </row>
    <row r="1478" spans="1:8" x14ac:dyDescent="0.25">
      <c r="A1478" s="124">
        <v>42964</v>
      </c>
      <c r="B1478" s="125">
        <v>9.5433233333333334</v>
      </c>
      <c r="C1478" s="139">
        <v>44.424444444444447</v>
      </c>
      <c r="G1478" s="143"/>
      <c r="H1478" s="144"/>
    </row>
    <row r="1479" spans="1:8" x14ac:dyDescent="0.25">
      <c r="A1479" s="124">
        <v>42965</v>
      </c>
      <c r="B1479" s="125">
        <v>9.6699899999999985</v>
      </c>
      <c r="C1479" s="139">
        <v>45.846666666666678</v>
      </c>
      <c r="G1479" s="143"/>
      <c r="H1479" s="144"/>
    </row>
    <row r="1480" spans="1:8" x14ac:dyDescent="0.25">
      <c r="A1480" s="124">
        <v>42968</v>
      </c>
      <c r="B1480" s="125">
        <v>10.130000000000001</v>
      </c>
      <c r="C1480" s="139">
        <v>46.607777777777777</v>
      </c>
      <c r="G1480" s="143"/>
      <c r="H1480" s="144"/>
    </row>
    <row r="1481" spans="1:8" x14ac:dyDescent="0.25">
      <c r="A1481" s="124">
        <v>42969</v>
      </c>
      <c r="B1481" s="125">
        <v>10.019996666666666</v>
      </c>
      <c r="C1481" s="139">
        <v>46.608888888888899</v>
      </c>
      <c r="G1481" s="143"/>
      <c r="H1481" s="144"/>
    </row>
    <row r="1482" spans="1:8" x14ac:dyDescent="0.25">
      <c r="A1482" s="124">
        <v>42970</v>
      </c>
      <c r="B1482" s="125">
        <v>10.303326666666665</v>
      </c>
      <c r="C1482" s="139">
        <v>46.768888888888895</v>
      </c>
      <c r="G1482" s="143"/>
      <c r="H1482" s="144"/>
    </row>
    <row r="1483" spans="1:8" x14ac:dyDescent="0.25">
      <c r="A1483" s="124">
        <v>42971</v>
      </c>
      <c r="B1483" s="125">
        <v>10.216663333333335</v>
      </c>
      <c r="C1483" s="139">
        <v>46.966666666666669</v>
      </c>
      <c r="G1483" s="143"/>
      <c r="H1483" s="144"/>
    </row>
    <row r="1484" spans="1:8" x14ac:dyDescent="0.25">
      <c r="A1484" s="124">
        <v>42972</v>
      </c>
      <c r="B1484" s="125">
        <v>10.069989999999999</v>
      </c>
      <c r="C1484" s="139">
        <v>47.113333333333344</v>
      </c>
      <c r="G1484" s="143"/>
      <c r="H1484" s="144"/>
    </row>
    <row r="1485" spans="1:8" x14ac:dyDescent="0.25">
      <c r="A1485" s="124">
        <v>42975</v>
      </c>
      <c r="B1485" s="125">
        <v>10.08999</v>
      </c>
      <c r="C1485" s="139">
        <v>46.701111111111118</v>
      </c>
      <c r="G1485" s="143"/>
      <c r="H1485" s="144"/>
    </row>
    <row r="1486" spans="1:8" x14ac:dyDescent="0.25">
      <c r="A1486" s="124">
        <v>42976</v>
      </c>
      <c r="B1486" s="125">
        <v>10.329996666666666</v>
      </c>
      <c r="C1486" s="139">
        <v>47.313333333333333</v>
      </c>
      <c r="G1486" s="143"/>
      <c r="H1486" s="144"/>
    </row>
    <row r="1487" spans="1:8" x14ac:dyDescent="0.25">
      <c r="A1487" s="124">
        <v>42977</v>
      </c>
      <c r="B1487" s="125">
        <v>10</v>
      </c>
      <c r="C1487" s="139">
        <v>47.537777777777777</v>
      </c>
      <c r="G1487" s="143"/>
      <c r="H1487" s="144"/>
    </row>
    <row r="1488" spans="1:8" x14ac:dyDescent="0.25">
      <c r="A1488" s="124">
        <v>42978</v>
      </c>
      <c r="B1488" s="125">
        <v>9.8199933333333345</v>
      </c>
      <c r="C1488" s="139">
        <v>48.12555555555555</v>
      </c>
      <c r="G1488" s="143"/>
      <c r="H1488" s="144"/>
    </row>
    <row r="1489" spans="1:8" x14ac:dyDescent="0.25">
      <c r="A1489" s="124">
        <v>42979</v>
      </c>
      <c r="B1489" s="125">
        <v>9.683326666666666</v>
      </c>
      <c r="C1489" s="139">
        <v>47.918888888888894</v>
      </c>
      <c r="G1489" s="143"/>
      <c r="H1489" s="144"/>
    </row>
    <row r="1490" spans="1:8" x14ac:dyDescent="0.25">
      <c r="A1490" s="124">
        <v>42982</v>
      </c>
      <c r="B1490" s="125">
        <v>13.306656666666667</v>
      </c>
      <c r="C1490" s="139">
        <v>47.88333333333334</v>
      </c>
      <c r="G1490" s="143"/>
      <c r="H1490" s="144"/>
    </row>
    <row r="1491" spans="1:8" x14ac:dyDescent="0.25">
      <c r="A1491" s="124">
        <v>42983</v>
      </c>
      <c r="B1491" s="125">
        <v>12.639993333333335</v>
      </c>
      <c r="C1491" s="139">
        <v>47.225555555555559</v>
      </c>
      <c r="G1491" s="143"/>
      <c r="H1491" s="144"/>
    </row>
    <row r="1492" spans="1:8" x14ac:dyDescent="0.25">
      <c r="A1492" s="124">
        <v>42984</v>
      </c>
      <c r="B1492" s="125">
        <v>12.779993333333335</v>
      </c>
      <c r="C1492" s="139">
        <v>46.501111111111122</v>
      </c>
      <c r="G1492" s="143"/>
      <c r="H1492" s="144"/>
    </row>
    <row r="1493" spans="1:8" x14ac:dyDescent="0.25">
      <c r="A1493" s="124">
        <v>42985</v>
      </c>
      <c r="B1493" s="125">
        <v>12.689996666666667</v>
      </c>
      <c r="C1493" s="139">
        <v>46.443333333333342</v>
      </c>
      <c r="G1493" s="143"/>
      <c r="H1493" s="144"/>
    </row>
    <row r="1494" spans="1:8" x14ac:dyDescent="0.25">
      <c r="A1494" s="124">
        <v>42986</v>
      </c>
      <c r="B1494" s="125">
        <v>12.713326666666665</v>
      </c>
      <c r="C1494" s="139">
        <v>46.269999999999996</v>
      </c>
      <c r="G1494" s="143"/>
      <c r="H1494" s="144"/>
    </row>
    <row r="1495" spans="1:8" x14ac:dyDescent="0.25">
      <c r="A1495" s="124">
        <v>42989</v>
      </c>
      <c r="B1495" s="125">
        <v>12.633326666666667</v>
      </c>
      <c r="C1495" s="139">
        <v>45.839999999999996</v>
      </c>
      <c r="G1495" s="143"/>
      <c r="H1495" s="144"/>
    </row>
    <row r="1496" spans="1:8" x14ac:dyDescent="0.25">
      <c r="A1496" s="124">
        <v>42990</v>
      </c>
      <c r="B1496" s="125">
        <v>12.533329999999999</v>
      </c>
      <c r="C1496" s="139">
        <v>45.707777777777778</v>
      </c>
      <c r="G1496" s="143"/>
      <c r="H1496" s="144"/>
    </row>
    <row r="1497" spans="1:8" x14ac:dyDescent="0.25">
      <c r="A1497" s="124">
        <v>42991</v>
      </c>
      <c r="B1497" s="125">
        <v>12.469996666666669</v>
      </c>
      <c r="C1497" s="139">
        <v>45.292222222222236</v>
      </c>
      <c r="G1497" s="143"/>
      <c r="H1497" s="144"/>
    </row>
    <row r="1498" spans="1:8" x14ac:dyDescent="0.25">
      <c r="A1498" s="124">
        <v>42992</v>
      </c>
      <c r="B1498" s="125">
        <v>12.373326666666665</v>
      </c>
      <c r="C1498" s="139">
        <v>45.678888888888899</v>
      </c>
      <c r="G1498" s="143"/>
      <c r="H1498" s="144"/>
    </row>
    <row r="1499" spans="1:8" x14ac:dyDescent="0.25">
      <c r="A1499" s="124">
        <v>42993</v>
      </c>
      <c r="B1499" s="125">
        <v>12.266663333333334</v>
      </c>
      <c r="C1499" s="139">
        <v>45.29666666666666</v>
      </c>
      <c r="G1499" s="143"/>
      <c r="H1499" s="144"/>
    </row>
    <row r="1500" spans="1:8" x14ac:dyDescent="0.25">
      <c r="A1500" s="124">
        <v>42996</v>
      </c>
      <c r="B1500" s="125">
        <v>11.969996666666667</v>
      </c>
      <c r="C1500" s="139">
        <v>43.538888888888906</v>
      </c>
      <c r="G1500" s="143"/>
      <c r="H1500" s="144"/>
    </row>
    <row r="1501" spans="1:8" x14ac:dyDescent="0.25">
      <c r="A1501" s="124">
        <v>42997</v>
      </c>
      <c r="B1501" s="125">
        <v>8.3999966666666666</v>
      </c>
      <c r="C1501" s="139">
        <v>43.416666666666664</v>
      </c>
      <c r="G1501" s="143"/>
      <c r="H1501" s="144"/>
    </row>
    <row r="1502" spans="1:8" x14ac:dyDescent="0.25">
      <c r="A1502" s="124">
        <v>42998</v>
      </c>
      <c r="B1502" s="125">
        <v>11.60333</v>
      </c>
      <c r="C1502" s="139">
        <v>46.751111111111108</v>
      </c>
      <c r="G1502" s="143"/>
      <c r="H1502" s="144"/>
    </row>
    <row r="1503" spans="1:8" x14ac:dyDescent="0.25">
      <c r="A1503" s="124">
        <v>42999</v>
      </c>
      <c r="B1503" s="125">
        <v>12.206663333333333</v>
      </c>
      <c r="C1503" s="139">
        <v>46.618888888888897</v>
      </c>
      <c r="G1503" s="143"/>
      <c r="H1503" s="144"/>
    </row>
    <row r="1504" spans="1:8" x14ac:dyDescent="0.25">
      <c r="A1504" s="124">
        <v>43000</v>
      </c>
      <c r="B1504" s="125">
        <v>8.5366599999999995</v>
      </c>
      <c r="C1504" s="139">
        <v>46.796666666666667</v>
      </c>
      <c r="G1504" s="143"/>
      <c r="H1504" s="144"/>
    </row>
    <row r="1505" spans="1:8" x14ac:dyDescent="0.25">
      <c r="A1505" s="124">
        <v>43003</v>
      </c>
      <c r="B1505" s="125">
        <v>11.83999</v>
      </c>
      <c r="C1505" s="139">
        <v>46.941111111111113</v>
      </c>
      <c r="G1505" s="143"/>
      <c r="H1505" s="144"/>
    </row>
    <row r="1506" spans="1:8" x14ac:dyDescent="0.25">
      <c r="A1506" s="124">
        <v>43004</v>
      </c>
      <c r="B1506" s="125">
        <v>11.85999333333333</v>
      </c>
      <c r="C1506" s="139">
        <v>47.848888888888887</v>
      </c>
      <c r="G1506" s="143"/>
      <c r="H1506" s="144"/>
    </row>
    <row r="1507" spans="1:8" x14ac:dyDescent="0.25">
      <c r="A1507" s="124">
        <v>43005</v>
      </c>
      <c r="B1507" s="125">
        <v>11.689993333333334</v>
      </c>
      <c r="C1507" s="139">
        <v>47.865555555555559</v>
      </c>
      <c r="G1507" s="143"/>
      <c r="H1507" s="144"/>
    </row>
    <row r="1508" spans="1:8" x14ac:dyDescent="0.25">
      <c r="A1508" s="124">
        <v>43006</v>
      </c>
      <c r="B1508" s="125">
        <v>11.496663333333336</v>
      </c>
      <c r="C1508" s="139">
        <v>47.951111111111111</v>
      </c>
      <c r="G1508" s="143"/>
      <c r="H1508" s="144"/>
    </row>
    <row r="1509" spans="1:8" x14ac:dyDescent="0.25">
      <c r="A1509" s="124">
        <v>43007</v>
      </c>
      <c r="B1509" s="125">
        <v>11.903329999999999</v>
      </c>
      <c r="C1509" s="139">
        <v>48.086666666666666</v>
      </c>
      <c r="G1509" s="143"/>
      <c r="H1509" s="144"/>
    </row>
    <row r="1510" spans="1:8" x14ac:dyDescent="0.25">
      <c r="A1510" s="124">
        <v>43010</v>
      </c>
      <c r="B1510" s="125">
        <v>12.796659999999997</v>
      </c>
      <c r="C1510" s="139">
        <v>48.016666666666659</v>
      </c>
      <c r="G1510" s="143"/>
      <c r="H1510" s="144"/>
    </row>
    <row r="1511" spans="1:8" x14ac:dyDescent="0.25">
      <c r="A1511" s="124">
        <v>43011</v>
      </c>
      <c r="B1511" s="125">
        <v>11.886659999999999</v>
      </c>
      <c r="C1511" s="139">
        <v>47.701111111111111</v>
      </c>
      <c r="G1511" s="143"/>
      <c r="H1511" s="144"/>
    </row>
    <row r="1512" spans="1:8" x14ac:dyDescent="0.25">
      <c r="A1512" s="124">
        <v>43012</v>
      </c>
      <c r="B1512" s="125">
        <v>9.8666566666666657</v>
      </c>
      <c r="C1512" s="139">
        <v>47.94777777777778</v>
      </c>
      <c r="G1512" s="143"/>
      <c r="H1512" s="144"/>
    </row>
    <row r="1513" spans="1:8" x14ac:dyDescent="0.25">
      <c r="A1513" s="124">
        <v>43013</v>
      </c>
      <c r="B1513" s="125">
        <v>11.283329999999999</v>
      </c>
      <c r="C1513" s="139">
        <v>47.948888888888881</v>
      </c>
      <c r="G1513" s="143"/>
      <c r="H1513" s="144"/>
    </row>
    <row r="1514" spans="1:8" x14ac:dyDescent="0.25">
      <c r="A1514" s="124">
        <v>43014</v>
      </c>
      <c r="B1514" s="125">
        <v>11.94999</v>
      </c>
      <c r="C1514" s="139">
        <v>47.661111111111119</v>
      </c>
      <c r="G1514" s="143"/>
      <c r="H1514" s="144"/>
    </row>
    <row r="1515" spans="1:8" x14ac:dyDescent="0.25">
      <c r="A1515" s="124">
        <v>43017</v>
      </c>
      <c r="B1515" s="125">
        <v>9.2233233333333331</v>
      </c>
      <c r="C1515" s="139">
        <v>47.659999999999975</v>
      </c>
      <c r="G1515" s="143"/>
      <c r="H1515" s="144"/>
    </row>
    <row r="1516" spans="1:8" x14ac:dyDescent="0.25">
      <c r="A1516" s="124">
        <v>43018</v>
      </c>
      <c r="B1516" s="125">
        <v>12.039989999999998</v>
      </c>
      <c r="C1516" s="139">
        <v>47.708888888888886</v>
      </c>
      <c r="G1516" s="143"/>
      <c r="H1516" s="144"/>
    </row>
    <row r="1517" spans="1:8" x14ac:dyDescent="0.25">
      <c r="A1517" s="124">
        <v>43019</v>
      </c>
      <c r="B1517" s="125">
        <v>10.953323333333332</v>
      </c>
      <c r="C1517" s="139">
        <v>47.766666666666659</v>
      </c>
      <c r="G1517" s="143"/>
      <c r="H1517" s="144"/>
    </row>
    <row r="1518" spans="1:8" x14ac:dyDescent="0.25">
      <c r="A1518" s="124">
        <v>43020</v>
      </c>
      <c r="B1518" s="125">
        <v>12.26666</v>
      </c>
      <c r="C1518" s="139">
        <v>47.649999999999991</v>
      </c>
      <c r="G1518" s="143"/>
      <c r="H1518" s="144"/>
    </row>
    <row r="1519" spans="1:8" x14ac:dyDescent="0.25">
      <c r="A1519" s="124">
        <v>43021</v>
      </c>
      <c r="B1519" s="125">
        <v>9.3166633333333326</v>
      </c>
      <c r="C1519" s="139">
        <v>47.66333333333332</v>
      </c>
      <c r="G1519" s="143"/>
      <c r="H1519" s="144"/>
    </row>
    <row r="1520" spans="1:8" x14ac:dyDescent="0.25">
      <c r="A1520" s="124">
        <v>43024</v>
      </c>
      <c r="B1520" s="125">
        <v>9.1333300000000008</v>
      </c>
      <c r="C1520" s="139">
        <v>47.46555555555554</v>
      </c>
      <c r="G1520" s="143"/>
      <c r="H1520" s="144"/>
    </row>
    <row r="1521" spans="1:8" x14ac:dyDescent="0.25">
      <c r="A1521" s="124">
        <v>43025</v>
      </c>
      <c r="B1521" s="125">
        <v>13.099996666666668</v>
      </c>
      <c r="C1521" s="139">
        <v>47.535555555555554</v>
      </c>
      <c r="G1521" s="143"/>
      <c r="H1521" s="144"/>
    </row>
    <row r="1522" spans="1:8" x14ac:dyDescent="0.25">
      <c r="A1522" s="124">
        <v>43026</v>
      </c>
      <c r="B1522" s="125">
        <v>13.183330000000003</v>
      </c>
      <c r="C1522" s="139">
        <v>47.911111111111104</v>
      </c>
      <c r="G1522" s="143"/>
      <c r="H1522" s="144"/>
    </row>
    <row r="1523" spans="1:8" x14ac:dyDescent="0.25">
      <c r="A1523" s="124">
        <v>43027</v>
      </c>
      <c r="B1523" s="125">
        <v>12.24666</v>
      </c>
      <c r="C1523" s="139">
        <v>47.919999999999987</v>
      </c>
      <c r="G1523" s="143"/>
      <c r="H1523" s="144"/>
    </row>
    <row r="1524" spans="1:8" x14ac:dyDescent="0.25">
      <c r="A1524" s="124">
        <v>43028</v>
      </c>
      <c r="B1524" s="125">
        <v>12.796660000000001</v>
      </c>
      <c r="C1524" s="139">
        <v>47.085555555555551</v>
      </c>
      <c r="G1524" s="143"/>
      <c r="H1524" s="144"/>
    </row>
    <row r="1525" spans="1:8" x14ac:dyDescent="0.25">
      <c r="A1525" s="124">
        <v>43031</v>
      </c>
      <c r="B1525" s="125">
        <v>12.313323333333335</v>
      </c>
      <c r="C1525" s="139">
        <v>45.698888888888881</v>
      </c>
      <c r="G1525" s="143"/>
      <c r="H1525" s="144"/>
    </row>
    <row r="1526" spans="1:8" x14ac:dyDescent="0.25">
      <c r="A1526" s="124">
        <v>43032</v>
      </c>
      <c r="B1526" s="125">
        <v>12.566660000000001</v>
      </c>
      <c r="C1526" s="139">
        <v>45.575555555555546</v>
      </c>
      <c r="G1526" s="143"/>
      <c r="H1526" s="144"/>
    </row>
    <row r="1527" spans="1:8" x14ac:dyDescent="0.25">
      <c r="A1527" s="124">
        <v>43033</v>
      </c>
      <c r="B1527" s="125">
        <v>12.869996666666667</v>
      </c>
      <c r="C1527" s="139">
        <v>45.455555555555563</v>
      </c>
      <c r="G1527" s="143"/>
      <c r="H1527" s="144"/>
    </row>
    <row r="1528" spans="1:8" x14ac:dyDescent="0.25">
      <c r="A1528" s="124">
        <v>43034</v>
      </c>
      <c r="B1528" s="125">
        <v>12.686663333333334</v>
      </c>
      <c r="C1528" s="139">
        <v>45.80777777777778</v>
      </c>
      <c r="G1528" s="143"/>
      <c r="H1528" s="144"/>
    </row>
    <row r="1529" spans="1:8" x14ac:dyDescent="0.25">
      <c r="A1529" s="124">
        <v>43035</v>
      </c>
      <c r="B1529" s="125">
        <v>13.42666</v>
      </c>
      <c r="C1529" s="139">
        <v>45.414444444444435</v>
      </c>
      <c r="G1529" s="143"/>
      <c r="H1529" s="144"/>
    </row>
    <row r="1530" spans="1:8" x14ac:dyDescent="0.25">
      <c r="A1530" s="124">
        <v>43038</v>
      </c>
      <c r="B1530" s="125">
        <v>12.889990000000003</v>
      </c>
      <c r="C1530" s="139">
        <v>45.984444444444435</v>
      </c>
      <c r="G1530" s="143"/>
      <c r="H1530" s="144"/>
    </row>
    <row r="1531" spans="1:8" x14ac:dyDescent="0.25">
      <c r="A1531" s="124">
        <v>43039</v>
      </c>
      <c r="B1531" s="125">
        <v>11.903326666666667</v>
      </c>
      <c r="C1531" s="139">
        <v>45.781111111111116</v>
      </c>
      <c r="G1531" s="143"/>
      <c r="H1531" s="144"/>
    </row>
    <row r="1532" spans="1:8" x14ac:dyDescent="0.25">
      <c r="A1532" s="124">
        <v>43040</v>
      </c>
      <c r="B1532" s="125">
        <v>9.0833266666666663</v>
      </c>
      <c r="C1532" s="139">
        <v>45.175555555555555</v>
      </c>
      <c r="G1532" s="143"/>
      <c r="H1532" s="144"/>
    </row>
    <row r="1533" spans="1:8" x14ac:dyDescent="0.25">
      <c r="A1533" s="124">
        <v>43041</v>
      </c>
      <c r="B1533" s="125">
        <v>12.543326666666667</v>
      </c>
      <c r="C1533" s="139">
        <v>44.89777777777779</v>
      </c>
      <c r="G1533" s="143"/>
      <c r="H1533" s="144"/>
    </row>
    <row r="1534" spans="1:8" x14ac:dyDescent="0.25">
      <c r="A1534" s="124">
        <v>43042</v>
      </c>
      <c r="B1534" s="125">
        <v>13.41666</v>
      </c>
      <c r="C1534" s="139">
        <v>44.465555555555554</v>
      </c>
      <c r="G1534" s="143"/>
      <c r="H1534" s="144"/>
    </row>
    <row r="1535" spans="1:8" x14ac:dyDescent="0.25">
      <c r="A1535" s="124">
        <v>43045</v>
      </c>
      <c r="B1535" s="125">
        <v>13.25333</v>
      </c>
      <c r="C1535" s="139">
        <v>44.328888888888883</v>
      </c>
      <c r="G1535" s="143"/>
      <c r="H1535" s="144"/>
    </row>
    <row r="1536" spans="1:8" x14ac:dyDescent="0.25">
      <c r="A1536" s="124">
        <v>43046</v>
      </c>
      <c r="B1536" s="125">
        <v>13.409990000000001</v>
      </c>
      <c r="C1536" s="139">
        <v>44.262222222222228</v>
      </c>
      <c r="G1536" s="143"/>
      <c r="H1536" s="144"/>
    </row>
    <row r="1537" spans="1:8" x14ac:dyDescent="0.25">
      <c r="A1537" s="124">
        <v>43047</v>
      </c>
      <c r="B1537" s="125">
        <v>13.413330000000002</v>
      </c>
      <c r="C1537" s="139">
        <v>44.473333333333336</v>
      </c>
      <c r="G1537" s="143"/>
      <c r="H1537" s="144"/>
    </row>
    <row r="1538" spans="1:8" x14ac:dyDescent="0.25">
      <c r="A1538" s="124">
        <v>43048</v>
      </c>
      <c r="B1538" s="125">
        <v>13.576660000000002</v>
      </c>
      <c r="C1538" s="139">
        <v>44.678888888888885</v>
      </c>
      <c r="G1538" s="143"/>
      <c r="H1538" s="144"/>
    </row>
    <row r="1539" spans="1:8" x14ac:dyDescent="0.25">
      <c r="A1539" s="124">
        <v>43049</v>
      </c>
      <c r="B1539" s="125">
        <v>9.7599966666666678</v>
      </c>
      <c r="C1539" s="139">
        <v>45.955555555555549</v>
      </c>
      <c r="G1539" s="143"/>
      <c r="H1539" s="144"/>
    </row>
    <row r="1540" spans="1:8" x14ac:dyDescent="0.25">
      <c r="A1540" s="124">
        <v>43052</v>
      </c>
      <c r="B1540" s="125">
        <v>12.819996666666668</v>
      </c>
      <c r="C1540" s="139">
        <v>46.211111111111109</v>
      </c>
      <c r="G1540" s="143"/>
      <c r="H1540" s="144"/>
    </row>
    <row r="1541" spans="1:8" x14ac:dyDescent="0.25">
      <c r="A1541" s="124">
        <v>43053</v>
      </c>
      <c r="B1541" s="125">
        <v>14.319989999999999</v>
      </c>
      <c r="C1541" s="139">
        <v>46.567777777777785</v>
      </c>
      <c r="G1541" s="143"/>
      <c r="H1541" s="144"/>
    </row>
    <row r="1542" spans="1:8" x14ac:dyDescent="0.25">
      <c r="A1542" s="124">
        <v>43054</v>
      </c>
      <c r="B1542" s="125">
        <v>14.533323333333334</v>
      </c>
      <c r="C1542" s="139">
        <v>47.071111111111108</v>
      </c>
      <c r="G1542" s="143"/>
      <c r="H1542" s="144"/>
    </row>
    <row r="1543" spans="1:8" x14ac:dyDescent="0.25">
      <c r="A1543" s="124">
        <v>43055</v>
      </c>
      <c r="B1543" s="125">
        <v>13.939996666666666</v>
      </c>
      <c r="C1543" s="139">
        <v>47.013333333333335</v>
      </c>
      <c r="G1543" s="143"/>
      <c r="H1543" s="144"/>
    </row>
    <row r="1544" spans="1:8" x14ac:dyDescent="0.25">
      <c r="A1544" s="124">
        <v>43056</v>
      </c>
      <c r="B1544" s="125">
        <v>14.323326666666667</v>
      </c>
      <c r="C1544" s="139">
        <v>46.92</v>
      </c>
      <c r="G1544" s="143"/>
      <c r="H1544" s="144"/>
    </row>
    <row r="1545" spans="1:8" x14ac:dyDescent="0.25">
      <c r="A1545" s="124">
        <v>43059</v>
      </c>
      <c r="B1545" s="125">
        <v>14.196656666666668</v>
      </c>
      <c r="C1545" s="139">
        <v>46.647777777777776</v>
      </c>
      <c r="G1545" s="143"/>
      <c r="H1545" s="144"/>
    </row>
    <row r="1546" spans="1:8" x14ac:dyDescent="0.25">
      <c r="A1546" s="124">
        <v>43060</v>
      </c>
      <c r="B1546" s="125">
        <v>11.146659999999999</v>
      </c>
      <c r="C1546" s="139">
        <v>46.30888888888888</v>
      </c>
      <c r="G1546" s="143"/>
      <c r="H1546" s="144"/>
    </row>
    <row r="1547" spans="1:8" x14ac:dyDescent="0.25">
      <c r="A1547" s="124">
        <v>43061</v>
      </c>
      <c r="B1547" s="125">
        <v>13.713326666666665</v>
      </c>
      <c r="C1547" s="139">
        <v>46.047777777777775</v>
      </c>
      <c r="G1547" s="143"/>
      <c r="H1547" s="144"/>
    </row>
    <row r="1548" spans="1:8" x14ac:dyDescent="0.25">
      <c r="A1548" s="124">
        <v>43062</v>
      </c>
      <c r="B1548" s="125">
        <v>10.889989999999997</v>
      </c>
      <c r="C1548" s="139">
        <v>45.578888888888883</v>
      </c>
      <c r="G1548" s="143"/>
      <c r="H1548" s="144"/>
    </row>
    <row r="1549" spans="1:8" x14ac:dyDescent="0.25">
      <c r="A1549" s="124">
        <v>43063</v>
      </c>
      <c r="B1549" s="125">
        <v>14.189996666666667</v>
      </c>
      <c r="C1549" s="139">
        <v>45.3611111111111</v>
      </c>
      <c r="G1549" s="143"/>
      <c r="H1549" s="144"/>
    </row>
    <row r="1550" spans="1:8" x14ac:dyDescent="0.25">
      <c r="A1550" s="124">
        <v>43066</v>
      </c>
      <c r="B1550" s="125">
        <v>15.429993333333334</v>
      </c>
      <c r="C1550" s="139">
        <v>45.271111111111111</v>
      </c>
      <c r="G1550" s="143"/>
      <c r="H1550" s="144"/>
    </row>
    <row r="1551" spans="1:8" x14ac:dyDescent="0.25">
      <c r="A1551" s="124">
        <v>43067</v>
      </c>
      <c r="B1551" s="125">
        <v>15.903326666666667</v>
      </c>
      <c r="C1551" s="139">
        <v>45.153333333333336</v>
      </c>
      <c r="G1551" s="143"/>
      <c r="H1551" s="144"/>
    </row>
    <row r="1552" spans="1:8" x14ac:dyDescent="0.25">
      <c r="A1552" s="124">
        <v>43068</v>
      </c>
      <c r="B1552" s="125">
        <v>13.193323333333332</v>
      </c>
      <c r="C1552" s="139">
        <v>44.77555555555557</v>
      </c>
      <c r="G1552" s="143"/>
      <c r="H1552" s="144"/>
    </row>
    <row r="1553" spans="1:8" x14ac:dyDescent="0.25">
      <c r="A1553" s="124">
        <v>43069</v>
      </c>
      <c r="B1553" s="125">
        <v>15.143323333333333</v>
      </c>
      <c r="C1553" s="139">
        <v>44.641111111111115</v>
      </c>
      <c r="G1553" s="143"/>
      <c r="H1553" s="144"/>
    </row>
    <row r="1554" spans="1:8" x14ac:dyDescent="0.25">
      <c r="A1554" s="124">
        <v>43070</v>
      </c>
      <c r="B1554" s="125">
        <v>15.536659999999998</v>
      </c>
      <c r="C1554" s="139">
        <v>44.596666666666678</v>
      </c>
      <c r="G1554" s="143"/>
      <c r="H1554" s="144"/>
    </row>
    <row r="1555" spans="1:8" x14ac:dyDescent="0.25">
      <c r="A1555" s="124">
        <v>43073</v>
      </c>
      <c r="B1555" s="125">
        <v>12.766660000000002</v>
      </c>
      <c r="C1555" s="139">
        <v>47.84571428571428</v>
      </c>
      <c r="G1555" s="143"/>
      <c r="H1555" s="144"/>
    </row>
    <row r="1556" spans="1:8" x14ac:dyDescent="0.25">
      <c r="A1556" s="124">
        <v>43074</v>
      </c>
      <c r="B1556" s="125">
        <v>15.129993333333333</v>
      </c>
      <c r="C1556" s="139">
        <v>45.086666666666659</v>
      </c>
      <c r="G1556" s="143"/>
      <c r="H1556" s="144"/>
    </row>
    <row r="1557" spans="1:8" x14ac:dyDescent="0.25">
      <c r="A1557" s="124">
        <v>43075</v>
      </c>
      <c r="B1557" s="125">
        <v>15.173326666666666</v>
      </c>
      <c r="C1557" s="139">
        <v>45.096666666666664</v>
      </c>
      <c r="G1557" s="143"/>
      <c r="H1557" s="144"/>
    </row>
    <row r="1558" spans="1:8" x14ac:dyDescent="0.25">
      <c r="A1558" s="124">
        <v>43076</v>
      </c>
      <c r="B1558" s="125">
        <v>15.766656666666664</v>
      </c>
      <c r="C1558" s="139">
        <v>45.006666666666668</v>
      </c>
      <c r="G1558" s="143"/>
      <c r="H1558" s="144"/>
    </row>
    <row r="1559" spans="1:8" x14ac:dyDescent="0.25">
      <c r="A1559" s="124">
        <v>43077</v>
      </c>
      <c r="B1559" s="125">
        <v>15.766663333333332</v>
      </c>
      <c r="C1559" s="139">
        <v>45.016666666666659</v>
      </c>
      <c r="G1559" s="143"/>
      <c r="H1559" s="144"/>
    </row>
    <row r="1560" spans="1:8" x14ac:dyDescent="0.25">
      <c r="A1560" s="124">
        <v>43080</v>
      </c>
      <c r="B1560" s="125">
        <v>15.519993333333332</v>
      </c>
      <c r="C1560" s="139">
        <v>45.530000000000008</v>
      </c>
      <c r="G1560" s="143"/>
      <c r="H1560" s="144"/>
    </row>
    <row r="1561" spans="1:8" x14ac:dyDescent="0.25">
      <c r="A1561" s="124">
        <v>43081</v>
      </c>
      <c r="B1561" s="125">
        <v>15.52666</v>
      </c>
      <c r="C1561" s="139">
        <v>45.526666666666671</v>
      </c>
      <c r="G1561" s="143"/>
      <c r="H1561" s="144"/>
    </row>
    <row r="1562" spans="1:8" x14ac:dyDescent="0.25">
      <c r="A1562" s="124">
        <v>43082</v>
      </c>
      <c r="B1562" s="125">
        <v>15.609989999999998</v>
      </c>
      <c r="C1562" s="139">
        <v>45.575555555555574</v>
      </c>
      <c r="G1562" s="143"/>
      <c r="H1562" s="144"/>
    </row>
    <row r="1563" spans="1:8" x14ac:dyDescent="0.25">
      <c r="A1563" s="124">
        <v>43083</v>
      </c>
      <c r="B1563" s="125">
        <v>13.686663333333334</v>
      </c>
      <c r="C1563" s="139">
        <v>46.066666666666677</v>
      </c>
      <c r="G1563" s="143"/>
      <c r="H1563" s="144"/>
    </row>
    <row r="1564" spans="1:8" x14ac:dyDescent="0.25">
      <c r="A1564" s="124">
        <v>43084</v>
      </c>
      <c r="B1564" s="125">
        <v>16.003330000000002</v>
      </c>
      <c r="C1564" s="139">
        <v>45.75555555555556</v>
      </c>
      <c r="G1564" s="143"/>
      <c r="H1564" s="144"/>
    </row>
    <row r="1565" spans="1:8" x14ac:dyDescent="0.25">
      <c r="A1565" s="124">
        <v>43087</v>
      </c>
      <c r="B1565" s="125">
        <v>16.790000000000003</v>
      </c>
      <c r="C1565" s="139">
        <v>45.844999999999999</v>
      </c>
      <c r="G1565" s="143"/>
      <c r="H1565" s="144"/>
    </row>
    <row r="1566" spans="1:8" x14ac:dyDescent="0.25">
      <c r="A1566" s="124">
        <v>43088</v>
      </c>
      <c r="B1566" s="125">
        <v>15.723329999999999</v>
      </c>
      <c r="C1566" s="139">
        <v>45.694444444444436</v>
      </c>
      <c r="G1566" s="143"/>
      <c r="H1566" s="144"/>
    </row>
    <row r="1567" spans="1:8" x14ac:dyDescent="0.25">
      <c r="A1567" s="124">
        <v>43089</v>
      </c>
      <c r="B1567" s="125">
        <v>13.709989999999999</v>
      </c>
      <c r="C1567" s="139">
        <v>45.63111111111111</v>
      </c>
      <c r="G1567" s="143"/>
      <c r="H1567" s="144"/>
    </row>
    <row r="1568" spans="1:8" x14ac:dyDescent="0.25">
      <c r="A1568" s="124">
        <v>43090</v>
      </c>
      <c r="B1568" s="125">
        <v>15.616659999999998</v>
      </c>
      <c r="C1568" s="139">
        <v>45.70333333333334</v>
      </c>
      <c r="G1568" s="143"/>
      <c r="H1568" s="144"/>
    </row>
    <row r="1569" spans="1:8" x14ac:dyDescent="0.25">
      <c r="A1569" s="124">
        <v>43091</v>
      </c>
      <c r="B1569" s="125">
        <v>15.549999999999999</v>
      </c>
      <c r="C1569" s="139">
        <v>45.635555555555563</v>
      </c>
      <c r="G1569" s="143"/>
      <c r="H1569" s="144"/>
    </row>
    <row r="1570" spans="1:8" x14ac:dyDescent="0.25">
      <c r="A1570" s="124">
        <v>43094</v>
      </c>
      <c r="B1570" s="125">
        <v>13.58666</v>
      </c>
      <c r="C1570" s="139">
        <v>45.655555555555566</v>
      </c>
      <c r="G1570" s="143"/>
      <c r="H1570" s="144"/>
    </row>
    <row r="1571" spans="1:8" x14ac:dyDescent="0.25">
      <c r="A1571" s="124">
        <v>43095</v>
      </c>
      <c r="B1571" s="125">
        <v>15.643326666666667</v>
      </c>
      <c r="C1571" s="139">
        <v>45.661111111111111</v>
      </c>
      <c r="G1571" s="143"/>
      <c r="H1571" s="144"/>
    </row>
    <row r="1572" spans="1:8" x14ac:dyDescent="0.25">
      <c r="A1572" s="124">
        <v>43096</v>
      </c>
      <c r="B1572" s="125">
        <v>15.609996666666666</v>
      </c>
      <c r="C1572" s="139">
        <v>45.662222222222219</v>
      </c>
      <c r="G1572" s="143"/>
      <c r="H1572" s="144"/>
    </row>
    <row r="1573" spans="1:8" x14ac:dyDescent="0.25">
      <c r="A1573" s="124">
        <v>43097</v>
      </c>
      <c r="B1573" s="125">
        <v>15.806656666666667</v>
      </c>
      <c r="C1573" s="139">
        <v>45.638888888888886</v>
      </c>
      <c r="G1573" s="143"/>
      <c r="H1573" s="144"/>
    </row>
    <row r="1574" spans="1:8" x14ac:dyDescent="0.25">
      <c r="A1574" s="124">
        <v>43098</v>
      </c>
      <c r="B1574" s="125">
        <v>15.789990000000001</v>
      </c>
      <c r="C1574" s="139">
        <v>45.628888888888881</v>
      </c>
      <c r="G1574" s="143"/>
      <c r="H1574" s="144"/>
    </row>
    <row r="1575" spans="1:8" x14ac:dyDescent="0.25">
      <c r="A1575" s="124">
        <v>43101</v>
      </c>
      <c r="B1575" s="125">
        <v>15.786663333333331</v>
      </c>
      <c r="C1575" s="139">
        <v>45.647777777777776</v>
      </c>
      <c r="G1575" s="143"/>
      <c r="H1575" s="144"/>
    </row>
    <row r="1576" spans="1:8" x14ac:dyDescent="0.25">
      <c r="A1576" s="124">
        <v>43102</v>
      </c>
      <c r="B1576" s="125">
        <v>15.809993333333333</v>
      </c>
      <c r="C1576" s="139">
        <v>45.578888888888891</v>
      </c>
      <c r="G1576" s="143"/>
      <c r="H1576" s="144"/>
    </row>
    <row r="1577" spans="1:8" x14ac:dyDescent="0.25">
      <c r="A1577" s="124">
        <v>43103</v>
      </c>
      <c r="B1577" s="125">
        <v>13.729993333333335</v>
      </c>
      <c r="C1577" s="139">
        <v>45.303333333333342</v>
      </c>
      <c r="G1577" s="143"/>
      <c r="H1577" s="144"/>
    </row>
    <row r="1578" spans="1:8" x14ac:dyDescent="0.25">
      <c r="A1578" s="124">
        <v>43104</v>
      </c>
      <c r="B1578" s="125">
        <v>14.633326666666667</v>
      </c>
      <c r="C1578" s="139">
        <v>44.703333333333333</v>
      </c>
      <c r="G1578" s="143"/>
      <c r="H1578" s="144"/>
    </row>
    <row r="1579" spans="1:8" x14ac:dyDescent="0.25">
      <c r="A1579" s="124">
        <v>43105</v>
      </c>
      <c r="B1579" s="125">
        <v>16.549989999999998</v>
      </c>
      <c r="C1579" s="139">
        <v>44.592222222222226</v>
      </c>
      <c r="G1579" s="143"/>
      <c r="H1579" s="144"/>
    </row>
    <row r="1580" spans="1:8" x14ac:dyDescent="0.25">
      <c r="A1580" s="124">
        <v>43108</v>
      </c>
      <c r="B1580" s="125">
        <v>18.513323333333332</v>
      </c>
      <c r="C1580" s="139">
        <v>44.662222222222219</v>
      </c>
      <c r="G1580" s="143"/>
      <c r="H1580" s="144"/>
    </row>
    <row r="1581" spans="1:8" x14ac:dyDescent="0.25">
      <c r="A1581" s="124">
        <v>43109</v>
      </c>
      <c r="B1581" s="125">
        <v>20.459990000000001</v>
      </c>
      <c r="C1581" s="139">
        <v>44.45000000000001</v>
      </c>
      <c r="G1581" s="143"/>
      <c r="H1581" s="144"/>
    </row>
    <row r="1582" spans="1:8" x14ac:dyDescent="0.25">
      <c r="A1582" s="124">
        <v>43110</v>
      </c>
      <c r="B1582" s="125">
        <v>17.736656666666669</v>
      </c>
      <c r="C1582" s="139">
        <v>44.35777777777777</v>
      </c>
      <c r="G1582" s="143"/>
      <c r="H1582" s="144"/>
    </row>
    <row r="1583" spans="1:8" x14ac:dyDescent="0.25">
      <c r="A1583" s="124">
        <v>43111</v>
      </c>
      <c r="B1583" s="125">
        <v>20.776663333333335</v>
      </c>
      <c r="C1583" s="139">
        <v>44.283333333333324</v>
      </c>
      <c r="G1583" s="143"/>
      <c r="H1583" s="144"/>
    </row>
    <row r="1584" spans="1:8" x14ac:dyDescent="0.25">
      <c r="A1584" s="124">
        <v>43112</v>
      </c>
      <c r="B1584" s="125">
        <v>20.363333333333333</v>
      </c>
      <c r="C1584" s="139">
        <v>44.016666666666659</v>
      </c>
      <c r="G1584" s="143"/>
      <c r="H1584" s="144"/>
    </row>
    <row r="1585" spans="1:8" x14ac:dyDescent="0.25">
      <c r="A1585" s="124">
        <v>43115</v>
      </c>
      <c r="B1585" s="125">
        <v>19.969989999999999</v>
      </c>
      <c r="C1585" s="139">
        <v>43.682222222222222</v>
      </c>
      <c r="G1585" s="143"/>
      <c r="H1585" s="144"/>
    </row>
    <row r="1586" spans="1:8" x14ac:dyDescent="0.25">
      <c r="A1586" s="124">
        <v>43116</v>
      </c>
      <c r="B1586" s="125">
        <v>19.573330000000002</v>
      </c>
      <c r="C1586" s="139">
        <v>43.561111111111117</v>
      </c>
      <c r="G1586" s="143"/>
      <c r="H1586" s="144"/>
    </row>
    <row r="1587" spans="1:8" x14ac:dyDescent="0.25">
      <c r="A1587" s="124">
        <v>43117</v>
      </c>
      <c r="B1587" s="125">
        <v>19.539993333333335</v>
      </c>
      <c r="C1587" s="139">
        <v>43.554444444444449</v>
      </c>
      <c r="G1587" s="143"/>
      <c r="H1587" s="144"/>
    </row>
    <row r="1588" spans="1:8" x14ac:dyDescent="0.25">
      <c r="A1588" s="124">
        <v>43118</v>
      </c>
      <c r="B1588" s="125">
        <v>20.129993333333331</v>
      </c>
      <c r="C1588" s="139">
        <v>43.548888888888889</v>
      </c>
      <c r="G1588" s="143"/>
      <c r="H1588" s="144"/>
    </row>
    <row r="1589" spans="1:8" x14ac:dyDescent="0.25">
      <c r="A1589" s="124">
        <v>43119</v>
      </c>
      <c r="B1589" s="125">
        <v>20.259993333333334</v>
      </c>
      <c r="C1589" s="139">
        <v>43.943333333333335</v>
      </c>
      <c r="G1589" s="143"/>
      <c r="H1589" s="144"/>
    </row>
    <row r="1590" spans="1:8" x14ac:dyDescent="0.25">
      <c r="A1590" s="124">
        <v>43122</v>
      </c>
      <c r="B1590" s="125">
        <v>20.109996666666664</v>
      </c>
      <c r="C1590" s="139">
        <v>44.602222222222224</v>
      </c>
      <c r="G1590" s="143"/>
      <c r="H1590" s="144"/>
    </row>
    <row r="1591" spans="1:8" x14ac:dyDescent="0.25">
      <c r="A1591" s="124">
        <v>43123</v>
      </c>
      <c r="B1591" s="125">
        <v>17.059990000000003</v>
      </c>
      <c r="C1591" s="139">
        <v>44.544444444444451</v>
      </c>
      <c r="G1591" s="143"/>
      <c r="H1591" s="144"/>
    </row>
    <row r="1592" spans="1:8" x14ac:dyDescent="0.25">
      <c r="A1592" s="124">
        <v>43124</v>
      </c>
      <c r="B1592" s="125">
        <v>17.343330000000002</v>
      </c>
      <c r="C1592" s="139">
        <v>43.605714285714285</v>
      </c>
      <c r="G1592" s="143"/>
      <c r="H1592" s="144"/>
    </row>
    <row r="1593" spans="1:8" x14ac:dyDescent="0.25">
      <c r="A1593" s="124">
        <v>43125</v>
      </c>
      <c r="B1593" s="125">
        <v>16.843330000000002</v>
      </c>
      <c r="C1593" s="139">
        <v>43.78</v>
      </c>
      <c r="G1593" s="143"/>
      <c r="H1593" s="144"/>
    </row>
    <row r="1594" spans="1:8" x14ac:dyDescent="0.25">
      <c r="A1594" s="124">
        <v>43126</v>
      </c>
      <c r="B1594" s="125">
        <v>16.869990000000001</v>
      </c>
      <c r="C1594" s="139">
        <v>43.035714285714285</v>
      </c>
      <c r="G1594" s="143"/>
      <c r="H1594" s="144"/>
    </row>
    <row r="1595" spans="1:8" x14ac:dyDescent="0.25">
      <c r="A1595" s="124">
        <v>43129</v>
      </c>
      <c r="B1595" s="125">
        <v>16.673326666666668</v>
      </c>
      <c r="C1595" s="139">
        <v>43.031428571428563</v>
      </c>
      <c r="G1595" s="143"/>
      <c r="H1595" s="144"/>
    </row>
    <row r="1596" spans="1:8" x14ac:dyDescent="0.25">
      <c r="A1596" s="124">
        <v>43130</v>
      </c>
      <c r="B1596" s="125">
        <v>19.316663333333334</v>
      </c>
      <c r="C1596" s="139">
        <v>43.78</v>
      </c>
      <c r="G1596" s="143"/>
      <c r="H1596" s="144"/>
    </row>
    <row r="1597" spans="1:8" x14ac:dyDescent="0.25">
      <c r="A1597" s="124">
        <v>43131</v>
      </c>
      <c r="B1597" s="125">
        <v>18.829989999999999</v>
      </c>
      <c r="C1597" s="139">
        <v>44.283333333333339</v>
      </c>
      <c r="G1597" s="143"/>
      <c r="H1597" s="144"/>
    </row>
    <row r="1598" spans="1:8" x14ac:dyDescent="0.25">
      <c r="A1598" s="124">
        <v>43132</v>
      </c>
      <c r="B1598" s="125">
        <v>18.809996666666667</v>
      </c>
      <c r="C1598" s="139">
        <v>44.904444444444437</v>
      </c>
      <c r="G1598" s="143"/>
      <c r="H1598" s="144"/>
    </row>
    <row r="1599" spans="1:8" x14ac:dyDescent="0.25">
      <c r="A1599" s="124">
        <v>43133</v>
      </c>
      <c r="B1599" s="125">
        <v>18.473330000000001</v>
      </c>
      <c r="C1599" s="139">
        <v>45.014444444444436</v>
      </c>
      <c r="G1599" s="143"/>
      <c r="H1599" s="144"/>
    </row>
    <row r="1600" spans="1:8" x14ac:dyDescent="0.25">
      <c r="A1600" s="124">
        <v>43136</v>
      </c>
      <c r="B1600" s="125">
        <v>18.906660000000002</v>
      </c>
      <c r="C1600" s="139">
        <v>45.618888888888875</v>
      </c>
      <c r="G1600" s="143"/>
      <c r="H1600" s="144"/>
    </row>
    <row r="1601" spans="1:8" x14ac:dyDescent="0.25">
      <c r="A1601" s="124">
        <v>43137</v>
      </c>
      <c r="B1601" s="125">
        <v>19.573329999999999</v>
      </c>
      <c r="C1601" s="139">
        <v>46.656666666666659</v>
      </c>
      <c r="G1601" s="143"/>
      <c r="H1601" s="144"/>
    </row>
    <row r="1602" spans="1:8" x14ac:dyDescent="0.25">
      <c r="A1602" s="124">
        <v>43138</v>
      </c>
      <c r="B1602" s="125">
        <v>19.233323333333335</v>
      </c>
      <c r="C1602" s="139">
        <v>46.644444444444431</v>
      </c>
      <c r="G1602" s="143"/>
      <c r="H1602" s="144"/>
    </row>
    <row r="1603" spans="1:8" x14ac:dyDescent="0.25">
      <c r="A1603" s="124">
        <v>43139</v>
      </c>
      <c r="B1603" s="125">
        <v>19.409993333333333</v>
      </c>
      <c r="C1603" s="139">
        <v>47.507777777777775</v>
      </c>
      <c r="G1603" s="143"/>
      <c r="H1603" s="144"/>
    </row>
    <row r="1604" spans="1:8" x14ac:dyDescent="0.25">
      <c r="A1604" s="124">
        <v>43140</v>
      </c>
      <c r="B1604" s="125">
        <v>20.556656666666669</v>
      </c>
      <c r="C1604" s="139">
        <v>49.091111111111111</v>
      </c>
      <c r="G1604" s="143"/>
      <c r="H1604" s="144"/>
    </row>
    <row r="1605" spans="1:8" x14ac:dyDescent="0.25">
      <c r="A1605" s="124">
        <v>43143</v>
      </c>
      <c r="B1605" s="125">
        <v>20.51999</v>
      </c>
      <c r="C1605" s="139">
        <v>49.053333333333342</v>
      </c>
      <c r="G1605" s="143"/>
      <c r="H1605" s="144"/>
    </row>
    <row r="1606" spans="1:8" x14ac:dyDescent="0.25">
      <c r="A1606" s="124">
        <v>43144</v>
      </c>
      <c r="B1606" s="125">
        <v>20.833326666666668</v>
      </c>
      <c r="C1606" s="139">
        <v>50.063333333333325</v>
      </c>
      <c r="G1606" s="143"/>
      <c r="H1606" s="144"/>
    </row>
    <row r="1607" spans="1:8" x14ac:dyDescent="0.25">
      <c r="A1607" s="124">
        <v>43145</v>
      </c>
      <c r="B1607" s="125">
        <v>20.619993333333333</v>
      </c>
      <c r="C1607" s="139">
        <v>50.285555555555561</v>
      </c>
      <c r="G1607" s="143"/>
      <c r="H1607" s="144"/>
    </row>
    <row r="1608" spans="1:8" x14ac:dyDescent="0.25">
      <c r="A1608" s="124">
        <v>43146</v>
      </c>
      <c r="B1608" s="125">
        <v>20.219989999999999</v>
      </c>
      <c r="C1608" s="139">
        <v>49.028888888888886</v>
      </c>
      <c r="G1608" s="143"/>
      <c r="H1608" s="144"/>
    </row>
    <row r="1609" spans="1:8" x14ac:dyDescent="0.25">
      <c r="A1609" s="124">
        <v>43147</v>
      </c>
      <c r="B1609" s="125">
        <v>19.936663333333335</v>
      </c>
      <c r="C1609" s="139">
        <v>48.62555555555555</v>
      </c>
      <c r="G1609" s="143"/>
      <c r="H1609" s="144"/>
    </row>
    <row r="1610" spans="1:8" x14ac:dyDescent="0.25">
      <c r="A1610" s="124">
        <v>43150</v>
      </c>
      <c r="B1610" s="125">
        <v>19.943323333333336</v>
      </c>
      <c r="C1610" s="139">
        <v>48.385555555555555</v>
      </c>
      <c r="G1610" s="143"/>
      <c r="H1610" s="144"/>
    </row>
    <row r="1611" spans="1:8" x14ac:dyDescent="0.25">
      <c r="A1611" s="124">
        <v>43151</v>
      </c>
      <c r="B1611" s="125">
        <v>20.266660000000002</v>
      </c>
      <c r="C1611" s="139">
        <v>48.466666666666676</v>
      </c>
      <c r="G1611" s="143"/>
      <c r="H1611" s="144"/>
    </row>
    <row r="1612" spans="1:8" x14ac:dyDescent="0.25">
      <c r="A1612" s="124">
        <v>43152</v>
      </c>
      <c r="B1612" s="125">
        <v>20.213326666666667</v>
      </c>
      <c r="C1612" s="139">
        <v>48.558888888888895</v>
      </c>
      <c r="G1612" s="143"/>
      <c r="H1612" s="144"/>
    </row>
    <row r="1613" spans="1:8" x14ac:dyDescent="0.25">
      <c r="A1613" s="124">
        <v>43153</v>
      </c>
      <c r="B1613" s="125">
        <v>20.543326666666669</v>
      </c>
      <c r="C1613" s="139">
        <v>48.675555555555569</v>
      </c>
      <c r="G1613" s="143"/>
      <c r="H1613" s="144"/>
    </row>
    <row r="1614" spans="1:8" x14ac:dyDescent="0.25">
      <c r="A1614" s="124">
        <v>43154</v>
      </c>
      <c r="B1614" s="125">
        <v>21.023326666666666</v>
      </c>
      <c r="C1614" s="139">
        <v>49.568888888888893</v>
      </c>
      <c r="G1614" s="143"/>
      <c r="H1614" s="144"/>
    </row>
    <row r="1615" spans="1:8" x14ac:dyDescent="0.25">
      <c r="A1615" s="124">
        <v>43157</v>
      </c>
      <c r="B1615" s="125">
        <v>20.553326666666667</v>
      </c>
      <c r="C1615" s="139">
        <v>49.327777777777769</v>
      </c>
      <c r="G1615" s="143"/>
      <c r="H1615" s="144"/>
    </row>
    <row r="1616" spans="1:8" x14ac:dyDescent="0.25">
      <c r="A1616" s="124">
        <v>43158</v>
      </c>
      <c r="B1616" s="125">
        <v>20.426660000000002</v>
      </c>
      <c r="C1616" s="139">
        <v>49.070000000000007</v>
      </c>
      <c r="G1616" s="143"/>
      <c r="H1616" s="144"/>
    </row>
    <row r="1617" spans="1:8" x14ac:dyDescent="0.25">
      <c r="A1617" s="124">
        <v>43159</v>
      </c>
      <c r="B1617" s="125">
        <v>20.356663333333334</v>
      </c>
      <c r="C1617" s="139">
        <v>48.803333333333335</v>
      </c>
      <c r="G1617" s="143"/>
      <c r="H1617" s="144"/>
    </row>
    <row r="1618" spans="1:8" x14ac:dyDescent="0.25">
      <c r="A1618" s="124">
        <v>43160</v>
      </c>
      <c r="B1618" s="125">
        <v>20.426663333333334</v>
      </c>
      <c r="C1618" s="139">
        <v>48.650000000000006</v>
      </c>
      <c r="G1618" s="143"/>
      <c r="H1618" s="144"/>
    </row>
    <row r="1619" spans="1:8" x14ac:dyDescent="0.25">
      <c r="A1619" s="124">
        <v>43161</v>
      </c>
      <c r="B1619" s="125">
        <v>20.576656666666668</v>
      </c>
      <c r="C1619" s="139">
        <v>48.973333333333336</v>
      </c>
      <c r="G1619" s="143"/>
      <c r="H1619" s="144"/>
    </row>
    <row r="1620" spans="1:8" x14ac:dyDescent="0.25">
      <c r="A1620" s="124">
        <v>43164</v>
      </c>
      <c r="B1620" s="125">
        <v>20.436663333333332</v>
      </c>
      <c r="C1620" s="139">
        <v>49.193333333333342</v>
      </c>
      <c r="G1620" s="143"/>
      <c r="H1620" s="144"/>
    </row>
    <row r="1621" spans="1:8" x14ac:dyDescent="0.25">
      <c r="A1621" s="124">
        <v>43165</v>
      </c>
      <c r="B1621" s="125">
        <v>19.709993333333333</v>
      </c>
      <c r="C1621" s="139">
        <v>48.908888888888903</v>
      </c>
      <c r="G1621" s="143"/>
      <c r="H1621" s="144"/>
    </row>
    <row r="1622" spans="1:8" x14ac:dyDescent="0.25">
      <c r="A1622" s="124">
        <v>43166</v>
      </c>
      <c r="B1622" s="125">
        <v>19.346663333333332</v>
      </c>
      <c r="C1622" s="139">
        <v>48.80222222222222</v>
      </c>
      <c r="G1622" s="143"/>
      <c r="H1622" s="144"/>
    </row>
    <row r="1623" spans="1:8" x14ac:dyDescent="0.25">
      <c r="A1623" s="124">
        <v>43167</v>
      </c>
      <c r="B1623" s="125">
        <v>19.159990000000001</v>
      </c>
      <c r="C1623" s="139">
        <v>48.586666666666666</v>
      </c>
      <c r="G1623" s="143"/>
      <c r="H1623" s="144"/>
    </row>
    <row r="1624" spans="1:8" x14ac:dyDescent="0.25">
      <c r="A1624" s="124">
        <v>43168</v>
      </c>
      <c r="B1624" s="125">
        <v>18.936656666666668</v>
      </c>
      <c r="C1624" s="139">
        <v>48.016666666666673</v>
      </c>
      <c r="G1624" s="143"/>
      <c r="H1624" s="144"/>
    </row>
    <row r="1625" spans="1:8" x14ac:dyDescent="0.25">
      <c r="A1625" s="124">
        <v>43171</v>
      </c>
      <c r="B1625" s="125">
        <v>18.753323333333334</v>
      </c>
      <c r="C1625" s="139">
        <v>47.234444444444449</v>
      </c>
      <c r="G1625" s="143"/>
      <c r="H1625" s="144"/>
    </row>
    <row r="1626" spans="1:8" x14ac:dyDescent="0.25">
      <c r="A1626" s="124">
        <v>43172</v>
      </c>
      <c r="B1626" s="125">
        <v>18.663326666666666</v>
      </c>
      <c r="C1626" s="139">
        <v>47.146666666666675</v>
      </c>
      <c r="G1626" s="143"/>
      <c r="H1626" s="144"/>
    </row>
    <row r="1627" spans="1:8" x14ac:dyDescent="0.25">
      <c r="A1627" s="124">
        <v>43173</v>
      </c>
      <c r="B1627" s="125">
        <v>18.923326666666668</v>
      </c>
      <c r="C1627" s="139">
        <v>47.085555555555551</v>
      </c>
      <c r="G1627" s="143"/>
      <c r="H1627" s="144"/>
    </row>
    <row r="1628" spans="1:8" x14ac:dyDescent="0.25">
      <c r="A1628" s="124">
        <v>43174</v>
      </c>
      <c r="B1628" s="125">
        <v>18.923323333333332</v>
      </c>
      <c r="C1628" s="139">
        <v>46.826666666666661</v>
      </c>
      <c r="G1628" s="143"/>
      <c r="H1628" s="144"/>
    </row>
    <row r="1629" spans="1:8" x14ac:dyDescent="0.25">
      <c r="A1629" s="124">
        <v>43175</v>
      </c>
      <c r="B1629" s="125">
        <v>19.436663333333335</v>
      </c>
      <c r="C1629" s="139">
        <v>46.553333333333327</v>
      </c>
      <c r="G1629" s="143"/>
      <c r="H1629" s="144"/>
    </row>
    <row r="1630" spans="1:8" x14ac:dyDescent="0.25">
      <c r="A1630" s="124">
        <v>43178</v>
      </c>
      <c r="B1630" s="125">
        <v>19.703323333333334</v>
      </c>
      <c r="C1630" s="139">
        <v>46.562222222222218</v>
      </c>
      <c r="G1630" s="143"/>
      <c r="H1630" s="144"/>
    </row>
    <row r="1631" spans="1:8" x14ac:dyDescent="0.25">
      <c r="A1631" s="124">
        <v>43179</v>
      </c>
      <c r="B1631" s="125">
        <v>21.09666</v>
      </c>
      <c r="C1631" s="139">
        <v>51.041111111111093</v>
      </c>
      <c r="G1631" s="143"/>
      <c r="H1631" s="144"/>
    </row>
    <row r="1632" spans="1:8" x14ac:dyDescent="0.25">
      <c r="A1632" s="124">
        <v>43180</v>
      </c>
      <c r="B1632" s="125">
        <v>22.069993333333333</v>
      </c>
      <c r="C1632" s="139">
        <v>51.032222222222231</v>
      </c>
      <c r="G1632" s="143"/>
      <c r="H1632" s="144"/>
    </row>
    <row r="1633" spans="1:8" x14ac:dyDescent="0.25">
      <c r="A1633" s="124">
        <v>43181</v>
      </c>
      <c r="B1633" s="125">
        <v>22.089996666666664</v>
      </c>
      <c r="C1633" s="139">
        <v>51.867777777777775</v>
      </c>
      <c r="G1633" s="143"/>
      <c r="H1633" s="144"/>
    </row>
    <row r="1634" spans="1:8" x14ac:dyDescent="0.25">
      <c r="A1634" s="124">
        <v>43182</v>
      </c>
      <c r="B1634" s="125">
        <v>22.279993333333334</v>
      </c>
      <c r="C1634" s="139">
        <v>52.157777777777781</v>
      </c>
      <c r="G1634" s="143"/>
      <c r="H1634" s="144"/>
    </row>
    <row r="1635" spans="1:8" x14ac:dyDescent="0.25">
      <c r="A1635" s="124">
        <v>43185</v>
      </c>
      <c r="B1635" s="125">
        <v>23.09666</v>
      </c>
      <c r="C1635" s="139">
        <v>51.733333333333341</v>
      </c>
      <c r="G1635" s="143"/>
      <c r="H1635" s="144"/>
    </row>
    <row r="1636" spans="1:8" x14ac:dyDescent="0.25">
      <c r="A1636" s="124">
        <v>43186</v>
      </c>
      <c r="B1636" s="125">
        <v>22.383330000000001</v>
      </c>
      <c r="C1636" s="139">
        <v>51.683333333333337</v>
      </c>
      <c r="G1636" s="143"/>
      <c r="H1636" s="144"/>
    </row>
    <row r="1637" spans="1:8" x14ac:dyDescent="0.25">
      <c r="A1637" s="124">
        <v>43187</v>
      </c>
      <c r="B1637" s="125">
        <v>22.109996666666671</v>
      </c>
      <c r="C1637" s="139">
        <v>51.964444444444446</v>
      </c>
      <c r="G1637" s="143"/>
      <c r="H1637" s="144"/>
    </row>
    <row r="1638" spans="1:8" x14ac:dyDescent="0.25">
      <c r="A1638" s="124">
        <v>43188</v>
      </c>
      <c r="B1638" s="125">
        <v>21.726659999999999</v>
      </c>
      <c r="C1638" s="139">
        <v>51.934444444444445</v>
      </c>
      <c r="G1638" s="143"/>
      <c r="H1638" s="144"/>
    </row>
    <row r="1639" spans="1:8" x14ac:dyDescent="0.25">
      <c r="A1639" s="124">
        <v>43189</v>
      </c>
      <c r="B1639" s="125">
        <v>21.666663333333332</v>
      </c>
      <c r="C1639" s="139">
        <v>51.93333333333333</v>
      </c>
      <c r="G1639" s="143"/>
      <c r="H1639" s="144"/>
    </row>
    <row r="1640" spans="1:8" x14ac:dyDescent="0.25">
      <c r="A1640" s="124">
        <v>43192</v>
      </c>
      <c r="B1640" s="125">
        <v>21.679993333333332</v>
      </c>
      <c r="C1640" s="139">
        <v>51.922222222222217</v>
      </c>
      <c r="G1640" s="143"/>
      <c r="H1640" s="144"/>
    </row>
    <row r="1641" spans="1:8" x14ac:dyDescent="0.25">
      <c r="A1641" s="124">
        <v>43193</v>
      </c>
      <c r="B1641" s="125">
        <v>21.529989999999998</v>
      </c>
      <c r="C1641" s="139">
        <v>52.260000000000005</v>
      </c>
      <c r="G1641" s="143"/>
      <c r="H1641" s="144"/>
    </row>
    <row r="1642" spans="1:8" x14ac:dyDescent="0.25">
      <c r="A1642" s="124">
        <v>43194</v>
      </c>
      <c r="B1642" s="125">
        <v>21.499993333333332</v>
      </c>
      <c r="C1642" s="139">
        <v>52.353333333333325</v>
      </c>
      <c r="G1642" s="143"/>
      <c r="H1642" s="144"/>
    </row>
    <row r="1643" spans="1:8" x14ac:dyDescent="0.25">
      <c r="A1643" s="124">
        <v>43195</v>
      </c>
      <c r="B1643" s="125">
        <v>20.993326666666665</v>
      </c>
      <c r="C1643" s="139">
        <v>52.191111111111113</v>
      </c>
      <c r="G1643" s="143"/>
      <c r="H1643" s="144"/>
    </row>
    <row r="1644" spans="1:8" x14ac:dyDescent="0.25">
      <c r="A1644" s="124">
        <v>43196</v>
      </c>
      <c r="B1644" s="125">
        <v>21.386656666666667</v>
      </c>
      <c r="C1644" s="139">
        <v>51.855555555555547</v>
      </c>
      <c r="G1644" s="143"/>
      <c r="H1644" s="144"/>
    </row>
    <row r="1645" spans="1:8" x14ac:dyDescent="0.25">
      <c r="A1645" s="124">
        <v>43199</v>
      </c>
      <c r="B1645" s="125">
        <v>21.093326666666666</v>
      </c>
      <c r="C1645" s="139">
        <v>51.626666666666665</v>
      </c>
      <c r="G1645" s="143"/>
      <c r="H1645" s="144"/>
    </row>
    <row r="1646" spans="1:8" x14ac:dyDescent="0.25">
      <c r="A1646" s="124">
        <v>43200</v>
      </c>
      <c r="B1646" s="125">
        <v>20.283326666666667</v>
      </c>
      <c r="C1646" s="139">
        <v>51.642222222222223</v>
      </c>
      <c r="G1646" s="143"/>
      <c r="H1646" s="144"/>
    </row>
    <row r="1647" spans="1:8" x14ac:dyDescent="0.25">
      <c r="A1647" s="124">
        <v>43201</v>
      </c>
      <c r="B1647" s="125">
        <v>20.11666</v>
      </c>
      <c r="C1647" s="139">
        <v>51.234444444444449</v>
      </c>
      <c r="G1647" s="143"/>
      <c r="H1647" s="144"/>
    </row>
    <row r="1648" spans="1:8" x14ac:dyDescent="0.25">
      <c r="A1648" s="124">
        <v>43202</v>
      </c>
      <c r="B1648" s="125">
        <v>19.786663333333333</v>
      </c>
      <c r="C1648" s="139">
        <v>52.273333333333333</v>
      </c>
      <c r="G1648" s="143"/>
      <c r="H1648" s="144"/>
    </row>
    <row r="1649" spans="1:8" x14ac:dyDescent="0.25">
      <c r="A1649" s="124">
        <v>43203</v>
      </c>
      <c r="B1649" s="125">
        <v>20.263326666666668</v>
      </c>
      <c r="C1649" s="139">
        <v>51.558888888888873</v>
      </c>
      <c r="G1649" s="143"/>
      <c r="H1649" s="144"/>
    </row>
    <row r="1650" spans="1:8" x14ac:dyDescent="0.25">
      <c r="A1650" s="124">
        <v>43206</v>
      </c>
      <c r="B1650" s="125">
        <v>19.523326666666666</v>
      </c>
      <c r="C1650" s="139">
        <v>51.196666666666658</v>
      </c>
      <c r="G1650" s="143"/>
      <c r="H1650" s="144"/>
    </row>
    <row r="1651" spans="1:8" x14ac:dyDescent="0.25">
      <c r="A1651" s="124">
        <v>43207</v>
      </c>
      <c r="B1651" s="125">
        <v>18.806656666666669</v>
      </c>
      <c r="C1651" s="139">
        <v>50.793333333333322</v>
      </c>
      <c r="G1651" s="143"/>
      <c r="H1651" s="144"/>
    </row>
    <row r="1652" spans="1:8" x14ac:dyDescent="0.25">
      <c r="A1652" s="124">
        <v>43208</v>
      </c>
      <c r="B1652" s="125">
        <v>19.439996666666669</v>
      </c>
      <c r="C1652" s="139">
        <v>50.667777777777779</v>
      </c>
      <c r="G1652" s="143"/>
      <c r="H1652" s="144"/>
    </row>
    <row r="1653" spans="1:8" x14ac:dyDescent="0.25">
      <c r="A1653" s="124">
        <v>43209</v>
      </c>
      <c r="B1653" s="125">
        <v>19.44333</v>
      </c>
      <c r="C1653" s="139">
        <v>50.868888888888875</v>
      </c>
      <c r="G1653" s="143"/>
      <c r="H1653" s="144"/>
    </row>
    <row r="1654" spans="1:8" x14ac:dyDescent="0.25">
      <c r="A1654" s="124">
        <v>43210</v>
      </c>
      <c r="B1654" s="125">
        <v>19.566660000000002</v>
      </c>
      <c r="C1654" s="139">
        <v>49.112222222222208</v>
      </c>
      <c r="G1654" s="143"/>
      <c r="H1654" s="144"/>
    </row>
    <row r="1655" spans="1:8" x14ac:dyDescent="0.25">
      <c r="A1655" s="124">
        <v>43213</v>
      </c>
      <c r="B1655" s="125">
        <v>18.709996666666665</v>
      </c>
      <c r="C1655" s="139">
        <v>48.608888888888892</v>
      </c>
      <c r="G1655" s="143"/>
      <c r="H1655" s="144"/>
    </row>
    <row r="1656" spans="1:8" x14ac:dyDescent="0.25">
      <c r="A1656" s="124">
        <v>43214</v>
      </c>
      <c r="B1656" s="125">
        <v>19.263326666666668</v>
      </c>
      <c r="C1656" s="139">
        <v>48.368888888888875</v>
      </c>
      <c r="G1656" s="143"/>
      <c r="H1656" s="144"/>
    </row>
    <row r="1657" spans="1:8" x14ac:dyDescent="0.25">
      <c r="A1657" s="124">
        <v>43215</v>
      </c>
      <c r="B1657" s="125">
        <v>18.746656666666667</v>
      </c>
      <c r="C1657" s="139">
        <v>48.765555555555544</v>
      </c>
      <c r="G1657" s="143"/>
      <c r="H1657" s="144"/>
    </row>
    <row r="1658" spans="1:8" x14ac:dyDescent="0.25">
      <c r="A1658" s="124">
        <v>43216</v>
      </c>
      <c r="B1658" s="125">
        <v>18.57666</v>
      </c>
      <c r="C1658" s="139">
        <v>48.486666666666672</v>
      </c>
      <c r="G1658" s="143"/>
      <c r="H1658" s="144"/>
    </row>
    <row r="1659" spans="1:8" x14ac:dyDescent="0.25">
      <c r="A1659" s="124">
        <v>43217</v>
      </c>
      <c r="B1659" s="125">
        <v>18.679993333333332</v>
      </c>
      <c r="C1659" s="139">
        <v>48.141111111111108</v>
      </c>
      <c r="G1659" s="143"/>
      <c r="H1659" s="144"/>
    </row>
    <row r="1660" spans="1:8" x14ac:dyDescent="0.25">
      <c r="A1660" s="124">
        <v>43220</v>
      </c>
      <c r="B1660" s="125">
        <v>18.753330000000002</v>
      </c>
      <c r="C1660" s="139">
        <v>48.022222222222226</v>
      </c>
      <c r="G1660" s="143"/>
      <c r="H1660" s="144"/>
    </row>
    <row r="1661" spans="1:8" x14ac:dyDescent="0.25">
      <c r="A1661" s="124">
        <v>43221</v>
      </c>
      <c r="B1661" s="125">
        <v>19.099996666666666</v>
      </c>
      <c r="C1661" s="139">
        <v>47.955555555555563</v>
      </c>
      <c r="G1661" s="143"/>
      <c r="H1661" s="144"/>
    </row>
    <row r="1662" spans="1:8" x14ac:dyDescent="0.25">
      <c r="A1662" s="124">
        <v>43222</v>
      </c>
      <c r="B1662" s="125">
        <v>18.976659999999999</v>
      </c>
      <c r="C1662" s="139">
        <v>48.698888888888888</v>
      </c>
      <c r="G1662" s="143"/>
      <c r="H1662" s="144"/>
    </row>
    <row r="1663" spans="1:8" x14ac:dyDescent="0.25">
      <c r="A1663" s="124">
        <v>43223</v>
      </c>
      <c r="B1663" s="125">
        <v>19.329993333333331</v>
      </c>
      <c r="C1663" s="139">
        <v>48.568888888888878</v>
      </c>
      <c r="G1663" s="143"/>
      <c r="H1663" s="144"/>
    </row>
    <row r="1664" spans="1:8" x14ac:dyDescent="0.25">
      <c r="A1664" s="124">
        <v>43224</v>
      </c>
      <c r="B1664" s="125">
        <v>19.329989999999999</v>
      </c>
      <c r="C1664" s="139">
        <v>48.586666666666673</v>
      </c>
      <c r="G1664" s="143"/>
      <c r="H1664" s="144"/>
    </row>
    <row r="1665" spans="1:8" x14ac:dyDescent="0.25">
      <c r="A1665" s="124">
        <v>43227</v>
      </c>
      <c r="B1665" s="125">
        <v>19.346659999999996</v>
      </c>
      <c r="C1665" s="139">
        <v>48.540000000000006</v>
      </c>
      <c r="G1665" s="143"/>
      <c r="H1665" s="144"/>
    </row>
    <row r="1666" spans="1:8" x14ac:dyDescent="0.25">
      <c r="A1666" s="124">
        <v>43228</v>
      </c>
      <c r="B1666" s="125">
        <v>19.406663333333334</v>
      </c>
      <c r="C1666" s="139">
        <v>48.565555555555548</v>
      </c>
      <c r="G1666" s="143"/>
      <c r="H1666" s="144"/>
    </row>
    <row r="1667" spans="1:8" x14ac:dyDescent="0.25">
      <c r="A1667" s="124">
        <v>43229</v>
      </c>
      <c r="B1667" s="125">
        <v>19.399996666666663</v>
      </c>
      <c r="C1667" s="139">
        <v>48.503333333333337</v>
      </c>
      <c r="G1667" s="143"/>
      <c r="H1667" s="144"/>
    </row>
    <row r="1668" spans="1:8" x14ac:dyDescent="0.25">
      <c r="A1668" s="124">
        <v>43230</v>
      </c>
      <c r="B1668" s="125">
        <v>19.183329999999998</v>
      </c>
      <c r="C1668" s="139">
        <v>48.699999999999996</v>
      </c>
      <c r="G1668" s="143"/>
      <c r="H1668" s="144"/>
    </row>
    <row r="1669" spans="1:8" x14ac:dyDescent="0.25">
      <c r="A1669" s="124">
        <v>43231</v>
      </c>
      <c r="B1669" s="125">
        <v>18.956663333333331</v>
      </c>
      <c r="C1669" s="139">
        <v>47.945555555555543</v>
      </c>
      <c r="G1669" s="143"/>
      <c r="H1669" s="144"/>
    </row>
    <row r="1670" spans="1:8" x14ac:dyDescent="0.25">
      <c r="A1670" s="124">
        <v>43234</v>
      </c>
      <c r="B1670" s="125">
        <v>18.809989999999999</v>
      </c>
      <c r="C1670" s="139">
        <v>48.467777777777769</v>
      </c>
      <c r="G1670" s="143"/>
      <c r="H1670" s="144"/>
    </row>
    <row r="1671" spans="1:8" x14ac:dyDescent="0.25">
      <c r="A1671" s="124">
        <v>43235</v>
      </c>
      <c r="B1671" s="125">
        <v>19.313323333333333</v>
      </c>
      <c r="C1671" s="139">
        <v>48.463333333333338</v>
      </c>
      <c r="G1671" s="143"/>
      <c r="H1671" s="144"/>
    </row>
    <row r="1672" spans="1:8" x14ac:dyDescent="0.25">
      <c r="A1672" s="124">
        <v>43236</v>
      </c>
      <c r="B1672" s="125">
        <v>19.586656666666666</v>
      </c>
      <c r="C1672" s="139">
        <v>47.953333333333333</v>
      </c>
      <c r="G1672" s="143"/>
      <c r="H1672" s="144"/>
    </row>
    <row r="1673" spans="1:8" x14ac:dyDescent="0.25">
      <c r="A1673" s="124">
        <v>43237</v>
      </c>
      <c r="B1673" s="125">
        <v>20.376656666666666</v>
      </c>
      <c r="C1673" s="139">
        <v>47.746249999999989</v>
      </c>
      <c r="G1673" s="143"/>
      <c r="H1673" s="144"/>
    </row>
    <row r="1674" spans="1:8" x14ac:dyDescent="0.25">
      <c r="A1674" s="124">
        <v>43238</v>
      </c>
      <c r="B1674" s="125">
        <v>19.766660000000002</v>
      </c>
      <c r="C1674" s="139">
        <v>48.591249999999995</v>
      </c>
      <c r="G1674" s="143"/>
      <c r="H1674" s="144"/>
    </row>
    <row r="1675" spans="1:8" x14ac:dyDescent="0.25">
      <c r="A1675" s="124">
        <v>43241</v>
      </c>
      <c r="B1675" s="125">
        <v>20.463326666666664</v>
      </c>
      <c r="C1675" s="139">
        <v>47.24</v>
      </c>
      <c r="G1675" s="143"/>
      <c r="H1675" s="144"/>
    </row>
    <row r="1676" spans="1:8" x14ac:dyDescent="0.25">
      <c r="A1676" s="124">
        <v>43242</v>
      </c>
      <c r="B1676" s="125">
        <v>20.416659999999997</v>
      </c>
      <c r="C1676" s="139">
        <v>46.426666666666677</v>
      </c>
      <c r="G1676" s="143"/>
      <c r="H1676" s="144"/>
    </row>
    <row r="1677" spans="1:8" x14ac:dyDescent="0.25">
      <c r="A1677" s="124">
        <v>43243</v>
      </c>
      <c r="B1677" s="125">
        <v>20.556656666666669</v>
      </c>
      <c r="C1677" s="139">
        <v>49.216666666666654</v>
      </c>
      <c r="G1677" s="143"/>
      <c r="H1677" s="144"/>
    </row>
    <row r="1678" spans="1:8" x14ac:dyDescent="0.25">
      <c r="A1678" s="124">
        <v>43244</v>
      </c>
      <c r="B1678" s="125">
        <v>20.626660000000001</v>
      </c>
      <c r="C1678" s="139">
        <v>49.065555555555555</v>
      </c>
      <c r="G1678" s="143"/>
      <c r="H1678" s="144"/>
    </row>
    <row r="1679" spans="1:8" x14ac:dyDescent="0.25">
      <c r="A1679" s="124">
        <v>43245</v>
      </c>
      <c r="B1679" s="125">
        <v>21.313330000000004</v>
      </c>
      <c r="C1679" s="139">
        <v>48.356666666666655</v>
      </c>
      <c r="G1679" s="143"/>
      <c r="H1679" s="144"/>
    </row>
    <row r="1680" spans="1:8" x14ac:dyDescent="0.25">
      <c r="A1680" s="124">
        <v>43248</v>
      </c>
      <c r="B1680" s="125">
        <v>21.479993333333336</v>
      </c>
      <c r="C1680" s="139">
        <v>48.698888888888895</v>
      </c>
      <c r="G1680" s="143"/>
      <c r="H1680" s="144"/>
    </row>
    <row r="1681" spans="1:8" x14ac:dyDescent="0.25">
      <c r="A1681" s="124">
        <v>43249</v>
      </c>
      <c r="B1681" s="125">
        <v>24.773323333333337</v>
      </c>
      <c r="C1681" s="139">
        <v>51.103333333333332</v>
      </c>
      <c r="G1681" s="143"/>
      <c r="H1681" s="144"/>
    </row>
    <row r="1682" spans="1:8" x14ac:dyDescent="0.25">
      <c r="A1682" s="124">
        <v>43250</v>
      </c>
      <c r="B1682" s="125">
        <v>23.849993333333334</v>
      </c>
      <c r="C1682" s="139">
        <v>51.412222222222226</v>
      </c>
      <c r="G1682" s="143"/>
      <c r="H1682" s="144"/>
    </row>
    <row r="1683" spans="1:8" x14ac:dyDescent="0.25">
      <c r="A1683" s="124">
        <v>43251</v>
      </c>
      <c r="B1683" s="125">
        <v>23.75999333333333</v>
      </c>
      <c r="C1683" s="139">
        <v>50.854444444444439</v>
      </c>
      <c r="G1683" s="143"/>
      <c r="H1683" s="144"/>
    </row>
    <row r="1684" spans="1:8" x14ac:dyDescent="0.25">
      <c r="A1684" s="124">
        <v>43252</v>
      </c>
      <c r="B1684" s="125">
        <v>23.253326666666666</v>
      </c>
      <c r="C1684" s="139">
        <v>50.218888888888884</v>
      </c>
      <c r="G1684" s="143"/>
      <c r="H1684" s="144"/>
    </row>
    <row r="1685" spans="1:8" x14ac:dyDescent="0.25">
      <c r="A1685" s="124">
        <v>43255</v>
      </c>
      <c r="B1685" s="125">
        <v>22.433330000000002</v>
      </c>
      <c r="C1685" s="139">
        <v>50.617777777777768</v>
      </c>
      <c r="G1685" s="143"/>
      <c r="H1685" s="144"/>
    </row>
    <row r="1686" spans="1:8" x14ac:dyDescent="0.25">
      <c r="A1686" s="124">
        <v>43256</v>
      </c>
      <c r="B1686" s="125">
        <v>23.389996666666665</v>
      </c>
      <c r="C1686" s="139">
        <v>49.682222222222222</v>
      </c>
      <c r="G1686" s="143"/>
      <c r="H1686" s="144"/>
    </row>
    <row r="1687" spans="1:8" x14ac:dyDescent="0.25">
      <c r="A1687" s="124">
        <v>43257</v>
      </c>
      <c r="B1687" s="125">
        <v>25.186660000000003</v>
      </c>
      <c r="C1687" s="139">
        <v>50.300000000000011</v>
      </c>
      <c r="G1687" s="143"/>
      <c r="H1687" s="144"/>
    </row>
    <row r="1688" spans="1:8" x14ac:dyDescent="0.25">
      <c r="A1688" s="124">
        <v>43258</v>
      </c>
      <c r="B1688" s="125">
        <v>24.03999</v>
      </c>
      <c r="C1688" s="139">
        <v>50.658888888888889</v>
      </c>
      <c r="G1688" s="143"/>
      <c r="H1688" s="144"/>
    </row>
    <row r="1689" spans="1:8" x14ac:dyDescent="0.25">
      <c r="A1689" s="124">
        <v>43259</v>
      </c>
      <c r="B1689" s="125">
        <v>24.559993333333335</v>
      </c>
      <c r="C1689" s="139">
        <v>51.99444444444444</v>
      </c>
      <c r="G1689" s="143"/>
      <c r="H1689" s="144"/>
    </row>
    <row r="1690" spans="1:8" x14ac:dyDescent="0.25">
      <c r="A1690" s="124">
        <v>43262</v>
      </c>
      <c r="B1690" s="125">
        <v>24.059989999999999</v>
      </c>
      <c r="C1690" s="139">
        <v>52.196666666666673</v>
      </c>
      <c r="G1690" s="143"/>
      <c r="H1690" s="144"/>
    </row>
    <row r="1691" spans="1:8" x14ac:dyDescent="0.25">
      <c r="A1691" s="124">
        <v>43263</v>
      </c>
      <c r="B1691" s="125">
        <v>24.063326666666665</v>
      </c>
      <c r="C1691" s="139">
        <v>52.182222222222229</v>
      </c>
      <c r="G1691" s="143"/>
      <c r="H1691" s="144"/>
    </row>
    <row r="1692" spans="1:8" x14ac:dyDescent="0.25">
      <c r="A1692" s="124">
        <v>43264</v>
      </c>
      <c r="B1692" s="125">
        <v>23.656659999999999</v>
      </c>
      <c r="C1692" s="139">
        <v>51.902222222222221</v>
      </c>
      <c r="G1692" s="143"/>
      <c r="H1692" s="144"/>
    </row>
    <row r="1693" spans="1:8" x14ac:dyDescent="0.25">
      <c r="A1693" s="124">
        <v>43265</v>
      </c>
      <c r="B1693" s="125">
        <v>22.929993333333332</v>
      </c>
      <c r="C1693" s="139">
        <v>51.239999999999988</v>
      </c>
      <c r="G1693" s="143"/>
      <c r="H1693" s="144"/>
    </row>
    <row r="1694" spans="1:8" x14ac:dyDescent="0.25">
      <c r="A1694" s="124">
        <v>43266</v>
      </c>
      <c r="B1694" s="125">
        <v>22.67665666666667</v>
      </c>
      <c r="C1694" s="139">
        <v>51.103333333333325</v>
      </c>
      <c r="G1694" s="143"/>
      <c r="H1694" s="144"/>
    </row>
    <row r="1695" spans="1:8" x14ac:dyDescent="0.25">
      <c r="A1695" s="124">
        <v>43269</v>
      </c>
      <c r="B1695" s="125">
        <v>22.779989999999998</v>
      </c>
      <c r="C1695" s="139">
        <v>51.05</v>
      </c>
      <c r="G1695" s="143"/>
      <c r="H1695" s="144"/>
    </row>
    <row r="1696" spans="1:8" x14ac:dyDescent="0.25">
      <c r="A1696" s="124">
        <v>43270</v>
      </c>
      <c r="B1696" s="125">
        <v>22.949993333333335</v>
      </c>
      <c r="C1696" s="139">
        <v>50.771111111111111</v>
      </c>
      <c r="G1696" s="143"/>
      <c r="H1696" s="144"/>
    </row>
    <row r="1697" spans="1:8" x14ac:dyDescent="0.25">
      <c r="A1697" s="124">
        <v>43271</v>
      </c>
      <c r="B1697" s="125">
        <v>21.386660000000003</v>
      </c>
      <c r="C1697" s="139">
        <v>52.342222222222233</v>
      </c>
      <c r="G1697" s="143"/>
      <c r="H1697" s="144"/>
    </row>
    <row r="1698" spans="1:8" x14ac:dyDescent="0.25">
      <c r="A1698" s="124">
        <v>43272</v>
      </c>
      <c r="B1698" s="125">
        <v>21.629996666666671</v>
      </c>
      <c r="C1698" s="139">
        <v>52.303333333333342</v>
      </c>
      <c r="G1698" s="143"/>
      <c r="H1698" s="144"/>
    </row>
    <row r="1699" spans="1:8" x14ac:dyDescent="0.25">
      <c r="A1699" s="124">
        <v>43273</v>
      </c>
      <c r="B1699" s="125">
        <v>21.619996666666665</v>
      </c>
      <c r="C1699" s="139">
        <v>51.387777777777771</v>
      </c>
      <c r="G1699" s="143"/>
      <c r="H1699" s="144"/>
    </row>
    <row r="1700" spans="1:8" x14ac:dyDescent="0.25">
      <c r="A1700" s="124">
        <v>43276</v>
      </c>
      <c r="B1700" s="125">
        <v>21.919996666666666</v>
      </c>
      <c r="C1700" s="139">
        <v>52.584444444444443</v>
      </c>
      <c r="G1700" s="143"/>
      <c r="H1700" s="144"/>
    </row>
    <row r="1701" spans="1:8" x14ac:dyDescent="0.25">
      <c r="A1701" s="124">
        <v>43277</v>
      </c>
      <c r="B1701" s="125">
        <v>22.283323333333332</v>
      </c>
      <c r="C1701" s="139">
        <v>53.20555555555557</v>
      </c>
      <c r="G1701" s="143"/>
      <c r="H1701" s="144"/>
    </row>
    <row r="1702" spans="1:8" x14ac:dyDescent="0.25">
      <c r="A1702" s="124">
        <v>43278</v>
      </c>
      <c r="B1702" s="125">
        <v>22.243326666666665</v>
      </c>
      <c r="C1702" s="139">
        <v>53.601111111111109</v>
      </c>
      <c r="G1702" s="143"/>
      <c r="H1702" s="144"/>
    </row>
    <row r="1703" spans="1:8" x14ac:dyDescent="0.25">
      <c r="A1703" s="124">
        <v>43279</v>
      </c>
      <c r="B1703" s="125">
        <v>24.426663333333334</v>
      </c>
      <c r="C1703" s="139">
        <v>53.823333333333352</v>
      </c>
      <c r="G1703" s="143"/>
      <c r="H1703" s="144"/>
    </row>
    <row r="1704" spans="1:8" x14ac:dyDescent="0.25">
      <c r="A1704" s="124">
        <v>43280</v>
      </c>
      <c r="B1704" s="125">
        <v>24.23</v>
      </c>
      <c r="C1704" s="139">
        <v>53.868888888888904</v>
      </c>
      <c r="G1704" s="143"/>
      <c r="H1704" s="144"/>
    </row>
    <row r="1705" spans="1:8" x14ac:dyDescent="0.25">
      <c r="A1705" s="124">
        <v>43283</v>
      </c>
      <c r="B1705" s="125">
        <v>23.82666</v>
      </c>
      <c r="C1705" s="139">
        <v>54.540000000000006</v>
      </c>
      <c r="G1705" s="143"/>
      <c r="H1705" s="144"/>
    </row>
    <row r="1706" spans="1:8" x14ac:dyDescent="0.25">
      <c r="A1706" s="124">
        <v>43284</v>
      </c>
      <c r="B1706" s="125">
        <v>22.566656666666663</v>
      </c>
      <c r="C1706" s="139">
        <v>55.788888888888891</v>
      </c>
      <c r="G1706" s="143"/>
      <c r="H1706" s="144"/>
    </row>
    <row r="1707" spans="1:8" x14ac:dyDescent="0.25">
      <c r="A1707" s="124">
        <v>43285</v>
      </c>
      <c r="B1707" s="125">
        <v>22.506663333333336</v>
      </c>
      <c r="C1707" s="139">
        <v>55.897777777777783</v>
      </c>
      <c r="G1707" s="143"/>
      <c r="H1707" s="144"/>
    </row>
    <row r="1708" spans="1:8" x14ac:dyDescent="0.25">
      <c r="A1708" s="124">
        <v>43286</v>
      </c>
      <c r="B1708" s="125">
        <v>22.363326666666666</v>
      </c>
      <c r="C1708" s="139">
        <v>54.371111111111105</v>
      </c>
      <c r="G1708" s="143"/>
      <c r="H1708" s="144"/>
    </row>
    <row r="1709" spans="1:8" x14ac:dyDescent="0.25">
      <c r="A1709" s="124">
        <v>43287</v>
      </c>
      <c r="B1709" s="125">
        <v>22.243323333333336</v>
      </c>
      <c r="C1709" s="139">
        <v>53.436666666666682</v>
      </c>
      <c r="G1709" s="143"/>
      <c r="H1709" s="144"/>
    </row>
    <row r="1710" spans="1:8" x14ac:dyDescent="0.25">
      <c r="A1710" s="124">
        <v>43290</v>
      </c>
      <c r="B1710" s="125">
        <v>21.899996666666667</v>
      </c>
      <c r="C1710" s="139">
        <v>52.692222222222227</v>
      </c>
      <c r="G1710" s="143"/>
      <c r="H1710" s="144"/>
    </row>
    <row r="1711" spans="1:8" x14ac:dyDescent="0.25">
      <c r="A1711" s="124">
        <v>43291</v>
      </c>
      <c r="B1711" s="125">
        <v>21.85999</v>
      </c>
      <c r="C1711" s="139">
        <v>52.253333333333345</v>
      </c>
      <c r="G1711" s="143"/>
      <c r="H1711" s="144"/>
    </row>
    <row r="1712" spans="1:8" x14ac:dyDescent="0.25">
      <c r="A1712" s="124">
        <v>43292</v>
      </c>
      <c r="B1712" s="125">
        <v>22.146659999999997</v>
      </c>
      <c r="C1712" s="139">
        <v>53.80111111111114</v>
      </c>
      <c r="G1712" s="143"/>
      <c r="H1712" s="144"/>
    </row>
    <row r="1713" spans="1:8" x14ac:dyDescent="0.25">
      <c r="A1713" s="124">
        <v>43293</v>
      </c>
      <c r="B1713" s="125">
        <v>22.049996666666669</v>
      </c>
      <c r="C1713" s="139">
        <v>52.712222222222223</v>
      </c>
      <c r="G1713" s="143"/>
      <c r="H1713" s="144"/>
    </row>
    <row r="1714" spans="1:8" x14ac:dyDescent="0.25">
      <c r="A1714" s="124">
        <v>43294</v>
      </c>
      <c r="B1714" s="125">
        <v>21.813323333333333</v>
      </c>
      <c r="C1714" s="139">
        <v>54.732222222222234</v>
      </c>
      <c r="G1714" s="143"/>
      <c r="H1714" s="144"/>
    </row>
    <row r="1715" spans="1:8" x14ac:dyDescent="0.25">
      <c r="A1715" s="124">
        <v>43297</v>
      </c>
      <c r="B1715" s="125">
        <v>21.589993333333336</v>
      </c>
      <c r="C1715" s="139">
        <v>53.474444444444458</v>
      </c>
      <c r="G1715" s="143"/>
      <c r="H1715" s="144"/>
    </row>
    <row r="1716" spans="1:8" x14ac:dyDescent="0.25">
      <c r="A1716" s="124">
        <v>43298</v>
      </c>
      <c r="B1716" s="125">
        <v>21.559989999999999</v>
      </c>
      <c r="C1716" s="139">
        <v>51.756666666666668</v>
      </c>
      <c r="G1716" s="143"/>
      <c r="H1716" s="144"/>
    </row>
    <row r="1717" spans="1:8" x14ac:dyDescent="0.25">
      <c r="A1717" s="124">
        <v>43299</v>
      </c>
      <c r="B1717" s="125">
        <v>21.773333333333337</v>
      </c>
      <c r="C1717" s="139">
        <v>50.215555555555554</v>
      </c>
      <c r="G1717" s="143"/>
      <c r="H1717" s="144"/>
    </row>
    <row r="1718" spans="1:8" x14ac:dyDescent="0.25">
      <c r="A1718" s="124">
        <v>43300</v>
      </c>
      <c r="B1718" s="125">
        <v>22.313326666666669</v>
      </c>
      <c r="C1718" s="139">
        <v>49.545555555555559</v>
      </c>
      <c r="G1718" s="143"/>
      <c r="H1718" s="144"/>
    </row>
    <row r="1719" spans="1:8" x14ac:dyDescent="0.25">
      <c r="A1719" s="124">
        <v>43301</v>
      </c>
      <c r="B1719" s="125">
        <v>22.216660000000001</v>
      </c>
      <c r="C1719" s="139">
        <v>49.972222222222229</v>
      </c>
      <c r="G1719" s="143"/>
      <c r="H1719" s="144"/>
    </row>
    <row r="1720" spans="1:8" x14ac:dyDescent="0.25">
      <c r="A1720" s="124">
        <v>43304</v>
      </c>
      <c r="B1720" s="125">
        <v>22.233330000000006</v>
      </c>
      <c r="C1720" s="139">
        <v>50.187777777777782</v>
      </c>
      <c r="G1720" s="143"/>
      <c r="H1720" s="144"/>
    </row>
    <row r="1721" spans="1:8" x14ac:dyDescent="0.25">
      <c r="A1721" s="124">
        <v>43305</v>
      </c>
      <c r="B1721" s="125">
        <v>22.109996666666671</v>
      </c>
      <c r="C1721" s="139">
        <v>49.988888888888887</v>
      </c>
      <c r="G1721" s="143"/>
      <c r="H1721" s="144"/>
    </row>
    <row r="1722" spans="1:8" x14ac:dyDescent="0.25">
      <c r="A1722" s="124">
        <v>43306</v>
      </c>
      <c r="B1722" s="125">
        <v>21.233329999999999</v>
      </c>
      <c r="C1722" s="139">
        <v>49.536666666666669</v>
      </c>
      <c r="G1722" s="143"/>
      <c r="H1722" s="144"/>
    </row>
    <row r="1723" spans="1:8" x14ac:dyDescent="0.25">
      <c r="A1723" s="124">
        <v>43307</v>
      </c>
      <c r="B1723" s="125">
        <v>20.009989999999998</v>
      </c>
      <c r="C1723" s="139">
        <v>50.61</v>
      </c>
      <c r="G1723" s="143"/>
      <c r="H1723" s="144"/>
    </row>
    <row r="1724" spans="1:8" x14ac:dyDescent="0.25">
      <c r="A1724" s="124">
        <v>43308</v>
      </c>
      <c r="B1724" s="125">
        <v>19.686656666666668</v>
      </c>
      <c r="C1724" s="139">
        <v>50.517777777777788</v>
      </c>
      <c r="G1724" s="143"/>
      <c r="H1724" s="144"/>
    </row>
    <row r="1725" spans="1:8" x14ac:dyDescent="0.25">
      <c r="A1725" s="124">
        <v>43311</v>
      </c>
      <c r="B1725" s="125">
        <v>19.913326666666666</v>
      </c>
      <c r="C1725" s="139">
        <v>48.95</v>
      </c>
      <c r="G1725" s="143"/>
      <c r="H1725" s="144"/>
    </row>
    <row r="1726" spans="1:8" x14ac:dyDescent="0.25">
      <c r="A1726" s="124">
        <v>43312</v>
      </c>
      <c r="B1726" s="125">
        <v>19.74333</v>
      </c>
      <c r="C1726" s="139">
        <v>50.010000000000005</v>
      </c>
      <c r="G1726" s="143"/>
      <c r="H1726" s="144"/>
    </row>
    <row r="1727" spans="1:8" x14ac:dyDescent="0.25">
      <c r="A1727" s="124">
        <v>43313</v>
      </c>
      <c r="B1727" s="125">
        <v>19.809989999999999</v>
      </c>
      <c r="C1727" s="139">
        <v>48.496666666666663</v>
      </c>
      <c r="G1727" s="143"/>
      <c r="H1727" s="144"/>
    </row>
    <row r="1728" spans="1:8" x14ac:dyDescent="0.25">
      <c r="A1728" s="124">
        <v>43314</v>
      </c>
      <c r="B1728" s="125">
        <v>19.999993333333332</v>
      </c>
      <c r="C1728" s="139">
        <v>48.353333333333339</v>
      </c>
      <c r="G1728" s="143"/>
      <c r="H1728" s="144"/>
    </row>
    <row r="1729" spans="1:8" x14ac:dyDescent="0.25">
      <c r="A1729" s="124">
        <v>43315</v>
      </c>
      <c r="B1729" s="125">
        <v>20.146660000000001</v>
      </c>
      <c r="C1729" s="139">
        <v>48.709999999999994</v>
      </c>
      <c r="G1729" s="143"/>
      <c r="H1729" s="144"/>
    </row>
    <row r="1730" spans="1:8" x14ac:dyDescent="0.25">
      <c r="A1730" s="124">
        <v>43318</v>
      </c>
      <c r="B1730" s="125">
        <v>20.303329999999999</v>
      </c>
      <c r="C1730" s="139">
        <v>48.732222222222227</v>
      </c>
      <c r="G1730" s="143"/>
      <c r="H1730" s="144"/>
    </row>
    <row r="1731" spans="1:8" x14ac:dyDescent="0.25">
      <c r="A1731" s="124">
        <v>43319</v>
      </c>
      <c r="B1731" s="125">
        <v>20.126660000000001</v>
      </c>
      <c r="C1731" s="139">
        <v>48.562222222222218</v>
      </c>
      <c r="G1731" s="143"/>
      <c r="H1731" s="144"/>
    </row>
    <row r="1732" spans="1:8" x14ac:dyDescent="0.25">
      <c r="A1732" s="124">
        <v>43320</v>
      </c>
      <c r="B1732" s="125">
        <v>20.176660000000002</v>
      </c>
      <c r="C1732" s="139">
        <v>48.017777777777781</v>
      </c>
      <c r="G1732" s="143"/>
      <c r="H1732" s="144"/>
    </row>
    <row r="1733" spans="1:8" x14ac:dyDescent="0.25">
      <c r="A1733" s="124">
        <v>43321</v>
      </c>
      <c r="B1733" s="125">
        <v>20.249996666666664</v>
      </c>
      <c r="C1733" s="139">
        <v>48.153333333333343</v>
      </c>
      <c r="G1733" s="143"/>
      <c r="H1733" s="144"/>
    </row>
    <row r="1734" spans="1:8" x14ac:dyDescent="0.25">
      <c r="A1734" s="124">
        <v>43322</v>
      </c>
      <c r="B1734" s="125">
        <v>20.336656666666666</v>
      </c>
      <c r="C1734" s="139">
        <v>48.635555555555555</v>
      </c>
      <c r="G1734" s="143"/>
      <c r="H1734" s="144"/>
    </row>
    <row r="1735" spans="1:8" x14ac:dyDescent="0.25">
      <c r="A1735" s="124">
        <v>43325</v>
      </c>
      <c r="B1735" s="125">
        <v>20.493326666666665</v>
      </c>
      <c r="C1735" s="139">
        <v>49.445555555555565</v>
      </c>
      <c r="G1735" s="143"/>
      <c r="H1735" s="144"/>
    </row>
    <row r="1736" spans="1:8" x14ac:dyDescent="0.25">
      <c r="A1736" s="124">
        <v>43326</v>
      </c>
      <c r="B1736" s="125">
        <v>21.723330000000001</v>
      </c>
      <c r="C1736" s="139">
        <v>49.788888888888884</v>
      </c>
      <c r="G1736" s="143"/>
      <c r="H1736" s="144"/>
    </row>
    <row r="1737" spans="1:8" x14ac:dyDescent="0.25">
      <c r="A1737" s="124">
        <v>43327</v>
      </c>
      <c r="B1737" s="125">
        <v>22.236660000000001</v>
      </c>
      <c r="C1737" s="139">
        <v>49.94444444444445</v>
      </c>
      <c r="G1737" s="143"/>
      <c r="H1737" s="144"/>
    </row>
    <row r="1738" spans="1:8" x14ac:dyDescent="0.25">
      <c r="A1738" s="124">
        <v>43328</v>
      </c>
      <c r="B1738" s="125">
        <v>22.123329999999999</v>
      </c>
      <c r="C1738" s="139">
        <v>50.103333333333339</v>
      </c>
      <c r="G1738" s="143"/>
      <c r="H1738" s="144"/>
    </row>
    <row r="1739" spans="1:8" x14ac:dyDescent="0.25">
      <c r="A1739" s="124">
        <v>43329</v>
      </c>
      <c r="B1739" s="125">
        <v>22.149993333333338</v>
      </c>
      <c r="C1739" s="139">
        <v>50.1</v>
      </c>
      <c r="G1739" s="143"/>
      <c r="H1739" s="144"/>
    </row>
    <row r="1740" spans="1:8" x14ac:dyDescent="0.25">
      <c r="A1740" s="124">
        <v>43332</v>
      </c>
      <c r="B1740" s="125">
        <v>22.069996666666668</v>
      </c>
      <c r="C1740" s="139">
        <v>50.396666666666675</v>
      </c>
      <c r="G1740" s="143"/>
      <c r="H1740" s="144"/>
    </row>
    <row r="1741" spans="1:8" x14ac:dyDescent="0.25">
      <c r="A1741" s="124">
        <v>43333</v>
      </c>
      <c r="B1741" s="125">
        <v>21.779996666666666</v>
      </c>
      <c r="C1741" s="139">
        <v>49.533333333333346</v>
      </c>
      <c r="G1741" s="143"/>
      <c r="H1741" s="144"/>
    </row>
    <row r="1742" spans="1:8" x14ac:dyDescent="0.25">
      <c r="A1742" s="124">
        <v>43334</v>
      </c>
      <c r="B1742" s="125">
        <v>21.666656666666665</v>
      </c>
      <c r="C1742" s="139">
        <v>49.225555555555552</v>
      </c>
      <c r="G1742" s="143"/>
      <c r="H1742" s="144"/>
    </row>
    <row r="1743" spans="1:8" x14ac:dyDescent="0.25">
      <c r="A1743" s="124">
        <v>43335</v>
      </c>
      <c r="B1743" s="125">
        <v>20.456656666666664</v>
      </c>
      <c r="C1743" s="139">
        <v>49.30777777777778</v>
      </c>
      <c r="G1743" s="143"/>
      <c r="H1743" s="144"/>
    </row>
    <row r="1744" spans="1:8" x14ac:dyDescent="0.25">
      <c r="A1744" s="124">
        <v>43336</v>
      </c>
      <c r="B1744" s="125">
        <v>20.426663333333334</v>
      </c>
      <c r="C1744" s="139">
        <v>49.034444444444439</v>
      </c>
      <c r="G1744" s="143"/>
      <c r="H1744" s="144"/>
    </row>
    <row r="1745" spans="1:8" x14ac:dyDescent="0.25">
      <c r="A1745" s="124">
        <v>43339</v>
      </c>
      <c r="B1745" s="125">
        <v>20.513326666666668</v>
      </c>
      <c r="C1745" s="139">
        <v>49.02000000000001</v>
      </c>
      <c r="G1745" s="143"/>
      <c r="H1745" s="144"/>
    </row>
    <row r="1746" spans="1:8" x14ac:dyDescent="0.25">
      <c r="A1746" s="124">
        <v>43340</v>
      </c>
      <c r="B1746" s="125">
        <v>21.023326666666662</v>
      </c>
      <c r="C1746" s="139">
        <v>48.596666666666664</v>
      </c>
      <c r="G1746" s="143"/>
      <c r="H1746" s="144"/>
    </row>
    <row r="1747" spans="1:8" x14ac:dyDescent="0.25">
      <c r="A1747" s="124">
        <v>43341</v>
      </c>
      <c r="B1747" s="125">
        <v>20.843329999999998</v>
      </c>
      <c r="C1747" s="139">
        <v>48.196666666666673</v>
      </c>
      <c r="G1747" s="143"/>
      <c r="H1747" s="144"/>
    </row>
    <row r="1748" spans="1:8" x14ac:dyDescent="0.25">
      <c r="A1748" s="124">
        <v>43342</v>
      </c>
      <c r="B1748" s="125">
        <v>22.523326666666666</v>
      </c>
      <c r="C1748" s="139">
        <v>48.31111111111111</v>
      </c>
      <c r="G1748" s="143"/>
      <c r="H1748" s="144"/>
    </row>
    <row r="1749" spans="1:8" x14ac:dyDescent="0.25">
      <c r="A1749" s="124">
        <v>43343</v>
      </c>
      <c r="B1749" s="125">
        <v>22.716656666666665</v>
      </c>
      <c r="C1749" s="139">
        <v>48.335555555555537</v>
      </c>
      <c r="G1749" s="143"/>
      <c r="H1749" s="144"/>
    </row>
    <row r="1750" spans="1:8" x14ac:dyDescent="0.25">
      <c r="A1750" s="124">
        <v>43346</v>
      </c>
      <c r="B1750" s="125">
        <v>23.003323333333331</v>
      </c>
      <c r="C1750" s="139">
        <v>48.533333333333324</v>
      </c>
      <c r="G1750" s="143"/>
      <c r="H1750" s="144"/>
    </row>
    <row r="1751" spans="1:8" x14ac:dyDescent="0.25">
      <c r="A1751" s="124">
        <v>43347</v>
      </c>
      <c r="B1751" s="125">
        <v>22.759996666666666</v>
      </c>
      <c r="C1751" s="139">
        <v>48.371111111111112</v>
      </c>
      <c r="G1751" s="143"/>
      <c r="H1751" s="144"/>
    </row>
    <row r="1752" spans="1:8" x14ac:dyDescent="0.25">
      <c r="A1752" s="124">
        <v>43348</v>
      </c>
      <c r="B1752" s="125">
        <v>22.659989999999997</v>
      </c>
      <c r="C1752" s="139">
        <v>48.338888888888889</v>
      </c>
      <c r="G1752" s="143"/>
      <c r="H1752" s="144"/>
    </row>
    <row r="1753" spans="1:8" x14ac:dyDescent="0.25">
      <c r="A1753" s="124">
        <v>43349</v>
      </c>
      <c r="B1753" s="125">
        <v>22.846656666666664</v>
      </c>
      <c r="C1753" s="139">
        <v>48.2</v>
      </c>
      <c r="G1753" s="143"/>
      <c r="H1753" s="144"/>
    </row>
    <row r="1754" spans="1:8" x14ac:dyDescent="0.25">
      <c r="A1754" s="124">
        <v>43350</v>
      </c>
      <c r="B1754" s="125">
        <v>22.969989999999996</v>
      </c>
      <c r="C1754" s="139">
        <v>49.019999999999996</v>
      </c>
      <c r="G1754" s="143"/>
      <c r="H1754" s="144"/>
    </row>
    <row r="1755" spans="1:8" x14ac:dyDescent="0.25">
      <c r="A1755" s="124">
        <v>43353</v>
      </c>
      <c r="B1755" s="125">
        <v>23.089993333333329</v>
      </c>
      <c r="C1755" s="139">
        <v>47.4</v>
      </c>
      <c r="G1755" s="143"/>
      <c r="H1755" s="144"/>
    </row>
    <row r="1756" spans="1:8" x14ac:dyDescent="0.25">
      <c r="A1756" s="124">
        <v>43354</v>
      </c>
      <c r="B1756" s="125">
        <v>23.053326666666667</v>
      </c>
      <c r="C1756" s="139">
        <v>47.315555555555548</v>
      </c>
      <c r="G1756" s="143"/>
      <c r="H1756" s="144"/>
    </row>
    <row r="1757" spans="1:8" x14ac:dyDescent="0.25">
      <c r="A1757" s="124">
        <v>43355</v>
      </c>
      <c r="B1757" s="125">
        <v>22.673326666666668</v>
      </c>
      <c r="C1757" s="139">
        <v>47.486666666666657</v>
      </c>
      <c r="G1757" s="143"/>
      <c r="H1757" s="144"/>
    </row>
    <row r="1758" spans="1:8" x14ac:dyDescent="0.25">
      <c r="A1758" s="124">
        <v>43356</v>
      </c>
      <c r="B1758" s="125">
        <v>22.536666666666665</v>
      </c>
      <c r="C1758" s="139">
        <v>47.12222222222222</v>
      </c>
      <c r="G1758" s="143"/>
      <c r="H1758" s="144"/>
    </row>
    <row r="1759" spans="1:8" x14ac:dyDescent="0.25">
      <c r="A1759" s="124">
        <v>43357</v>
      </c>
      <c r="B1759" s="125">
        <v>21.343326666666666</v>
      </c>
      <c r="C1759" s="139">
        <v>47.00222222222223</v>
      </c>
      <c r="G1759" s="143"/>
      <c r="H1759" s="144"/>
    </row>
    <row r="1760" spans="1:8" x14ac:dyDescent="0.25">
      <c r="A1760" s="124">
        <v>43360</v>
      </c>
      <c r="B1760" s="125">
        <v>21.08333</v>
      </c>
      <c r="C1760" s="139">
        <v>46.966666666666654</v>
      </c>
      <c r="G1760" s="143"/>
      <c r="H1760" s="144"/>
    </row>
    <row r="1761" spans="1:8" x14ac:dyDescent="0.25">
      <c r="A1761" s="124">
        <v>43361</v>
      </c>
      <c r="B1761" s="125">
        <v>21.029990000000002</v>
      </c>
      <c r="C1761" s="139">
        <v>46.615555555555559</v>
      </c>
      <c r="G1761" s="143"/>
      <c r="H1761" s="144"/>
    </row>
    <row r="1762" spans="1:8" x14ac:dyDescent="0.25">
      <c r="A1762" s="124">
        <v>43362</v>
      </c>
      <c r="B1762" s="125">
        <v>20.999993333333332</v>
      </c>
      <c r="C1762" s="139">
        <v>46.647500000000001</v>
      </c>
      <c r="G1762" s="143"/>
      <c r="H1762" s="144"/>
    </row>
    <row r="1763" spans="1:8" x14ac:dyDescent="0.25">
      <c r="A1763" s="124">
        <v>43363</v>
      </c>
      <c r="B1763" s="125">
        <v>23.296656666666667</v>
      </c>
      <c r="C1763" s="139">
        <v>51.777777777777771</v>
      </c>
      <c r="G1763" s="143"/>
      <c r="H1763" s="144"/>
    </row>
    <row r="1764" spans="1:8" x14ac:dyDescent="0.25">
      <c r="A1764" s="124">
        <v>43364</v>
      </c>
      <c r="B1764" s="125">
        <v>23.569993333333333</v>
      </c>
      <c r="C1764" s="139">
        <v>51.088888888888889</v>
      </c>
      <c r="G1764" s="143"/>
      <c r="H1764" s="144"/>
    </row>
    <row r="1765" spans="1:8" x14ac:dyDescent="0.25">
      <c r="A1765" s="124">
        <v>43367</v>
      </c>
      <c r="B1765" s="125">
        <v>24.39999666666667</v>
      </c>
      <c r="C1765" s="139">
        <v>51.213333333333338</v>
      </c>
      <c r="G1765" s="143"/>
      <c r="H1765" s="144"/>
    </row>
    <row r="1766" spans="1:8" x14ac:dyDescent="0.25">
      <c r="A1766" s="124">
        <v>43368</v>
      </c>
      <c r="B1766" s="125">
        <v>24.449996666666667</v>
      </c>
      <c r="C1766" s="139">
        <v>51.736666666666679</v>
      </c>
      <c r="G1766" s="143"/>
      <c r="H1766" s="144"/>
    </row>
    <row r="1767" spans="1:8" x14ac:dyDescent="0.25">
      <c r="A1767" s="124">
        <v>43369</v>
      </c>
      <c r="B1767" s="125">
        <v>24.456663333333335</v>
      </c>
      <c r="C1767" s="139">
        <v>51.665555555555557</v>
      </c>
      <c r="G1767" s="143"/>
      <c r="H1767" s="144"/>
    </row>
    <row r="1768" spans="1:8" x14ac:dyDescent="0.25">
      <c r="A1768" s="124">
        <v>43370</v>
      </c>
      <c r="B1768" s="125">
        <v>24.439993333333334</v>
      </c>
      <c r="C1768" s="139">
        <v>51.832222222222228</v>
      </c>
      <c r="G1768" s="143"/>
      <c r="H1768" s="144"/>
    </row>
    <row r="1769" spans="1:8" x14ac:dyDescent="0.25">
      <c r="A1769" s="124">
        <v>43371</v>
      </c>
      <c r="B1769" s="125">
        <v>23.156656666666667</v>
      </c>
      <c r="C1769" s="139">
        <v>51.980000000000011</v>
      </c>
      <c r="G1769" s="143"/>
      <c r="H1769" s="144"/>
    </row>
    <row r="1770" spans="1:8" x14ac:dyDescent="0.25">
      <c r="A1770" s="124">
        <v>43374</v>
      </c>
      <c r="B1770" s="125">
        <v>24.326656666666668</v>
      </c>
      <c r="C1770" s="139">
        <v>51.086666666666666</v>
      </c>
      <c r="G1770" s="143"/>
      <c r="H1770" s="144"/>
    </row>
    <row r="1771" spans="1:8" x14ac:dyDescent="0.25">
      <c r="A1771" s="124">
        <v>43375</v>
      </c>
      <c r="B1771" s="125">
        <v>24.799993333333333</v>
      </c>
      <c r="C1771" s="139">
        <v>50.944444444444436</v>
      </c>
      <c r="G1771" s="143"/>
      <c r="H1771" s="144"/>
    </row>
    <row r="1772" spans="1:8" x14ac:dyDescent="0.25">
      <c r="A1772" s="124">
        <v>43376</v>
      </c>
      <c r="B1772" s="125">
        <v>29.09666</v>
      </c>
      <c r="C1772" s="139">
        <v>50.293333333333329</v>
      </c>
      <c r="G1772" s="143"/>
      <c r="H1772" s="144"/>
    </row>
    <row r="1773" spans="1:8" x14ac:dyDescent="0.25">
      <c r="A1773" s="124">
        <v>43377</v>
      </c>
      <c r="B1773" s="125">
        <v>30.416656666666668</v>
      </c>
      <c r="C1773" s="139">
        <v>49.964444444444446</v>
      </c>
      <c r="G1773" s="143"/>
      <c r="H1773" s="144"/>
    </row>
    <row r="1774" spans="1:8" x14ac:dyDescent="0.25">
      <c r="A1774" s="124">
        <v>43378</v>
      </c>
      <c r="B1774" s="125">
        <v>38.636663333333338</v>
      </c>
      <c r="C1774" s="139">
        <v>49.945555555555558</v>
      </c>
      <c r="G1774" s="143"/>
      <c r="H1774" s="144"/>
    </row>
    <row r="1775" spans="1:8" x14ac:dyDescent="0.25">
      <c r="A1775" s="124">
        <v>43381</v>
      </c>
      <c r="B1775" s="125">
        <v>39.363326666666673</v>
      </c>
      <c r="C1775" s="139">
        <v>50.69444444444445</v>
      </c>
      <c r="G1775" s="143"/>
      <c r="H1775" s="144"/>
    </row>
    <row r="1776" spans="1:8" x14ac:dyDescent="0.25">
      <c r="A1776" s="124">
        <v>43382</v>
      </c>
      <c r="B1776" s="125">
        <v>40.896659999999997</v>
      </c>
      <c r="C1776" s="139">
        <v>50.803333333333335</v>
      </c>
      <c r="G1776" s="143"/>
      <c r="H1776" s="144"/>
    </row>
    <row r="1777" spans="1:8" x14ac:dyDescent="0.25">
      <c r="A1777" s="124">
        <v>43383</v>
      </c>
      <c r="B1777" s="125">
        <v>40.733323333333338</v>
      </c>
      <c r="C1777" s="139">
        <v>50.626666666666679</v>
      </c>
      <c r="G1777" s="143"/>
      <c r="H1777" s="144"/>
    </row>
    <row r="1778" spans="1:8" x14ac:dyDescent="0.25">
      <c r="A1778" s="124">
        <v>43384</v>
      </c>
      <c r="B1778" s="125">
        <v>45.426656666666666</v>
      </c>
      <c r="C1778" s="139">
        <v>51.741111111111117</v>
      </c>
      <c r="G1778" s="143"/>
      <c r="H1778" s="144"/>
    </row>
    <row r="1779" spans="1:8" x14ac:dyDescent="0.25">
      <c r="A1779" s="124">
        <v>43385</v>
      </c>
      <c r="B1779" s="125">
        <v>43.163323333333331</v>
      </c>
      <c r="C1779" s="139">
        <v>51.906666666666666</v>
      </c>
      <c r="G1779" s="143"/>
      <c r="H1779" s="144"/>
    </row>
    <row r="1780" spans="1:8" x14ac:dyDescent="0.25">
      <c r="A1780" s="124">
        <v>43388</v>
      </c>
      <c r="B1780" s="125">
        <v>45.223329999999997</v>
      </c>
      <c r="C1780" s="139">
        <v>51.906666666666666</v>
      </c>
      <c r="G1780" s="143"/>
      <c r="H1780" s="144"/>
    </row>
    <row r="1781" spans="1:8" x14ac:dyDescent="0.25">
      <c r="A1781" s="124">
        <v>43389</v>
      </c>
      <c r="B1781" s="125">
        <v>40.296656666666671</v>
      </c>
      <c r="C1781" s="139">
        <v>53.63000000000001</v>
      </c>
      <c r="G1781" s="143"/>
      <c r="H1781" s="144"/>
    </row>
    <row r="1782" spans="1:8" x14ac:dyDescent="0.25">
      <c r="A1782" s="124">
        <v>43390</v>
      </c>
      <c r="B1782" s="125">
        <v>42.399993333333335</v>
      </c>
      <c r="C1782" s="139">
        <v>53.26</v>
      </c>
      <c r="G1782" s="143"/>
      <c r="H1782" s="144"/>
    </row>
    <row r="1783" spans="1:8" x14ac:dyDescent="0.25">
      <c r="A1783" s="124">
        <v>43391</v>
      </c>
      <c r="B1783" s="125">
        <v>42.719993333333342</v>
      </c>
      <c r="C1783" s="139">
        <v>53.335555555555558</v>
      </c>
      <c r="G1783" s="143"/>
      <c r="H1783" s="144"/>
    </row>
    <row r="1784" spans="1:8" x14ac:dyDescent="0.25">
      <c r="A1784" s="124">
        <v>43392</v>
      </c>
      <c r="B1784" s="125">
        <v>42.65999333333334</v>
      </c>
      <c r="C1784" s="139">
        <v>53.598888888888887</v>
      </c>
      <c r="G1784" s="143"/>
      <c r="H1784" s="144"/>
    </row>
    <row r="1785" spans="1:8" x14ac:dyDescent="0.25">
      <c r="A1785" s="124">
        <v>43395</v>
      </c>
      <c r="B1785" s="125">
        <v>41.176656666666666</v>
      </c>
      <c r="C1785" s="139">
        <v>53.253333333333337</v>
      </c>
      <c r="G1785" s="143"/>
      <c r="H1785" s="144"/>
    </row>
    <row r="1786" spans="1:8" x14ac:dyDescent="0.25">
      <c r="A1786" s="124">
        <v>43396</v>
      </c>
      <c r="B1786" s="125">
        <v>41.27666</v>
      </c>
      <c r="C1786" s="139">
        <v>53.66111111111109</v>
      </c>
      <c r="G1786" s="143"/>
      <c r="H1786" s="144"/>
    </row>
    <row r="1787" spans="1:8" x14ac:dyDescent="0.25">
      <c r="A1787" s="124">
        <v>43397</v>
      </c>
      <c r="B1787" s="125">
        <v>42.303326666666671</v>
      </c>
      <c r="C1787" s="139">
        <v>53.61</v>
      </c>
      <c r="G1787" s="143"/>
      <c r="H1787" s="144"/>
    </row>
    <row r="1788" spans="1:8" x14ac:dyDescent="0.25">
      <c r="A1788" s="124">
        <v>43398</v>
      </c>
      <c r="B1788" s="125">
        <v>42.419993333333338</v>
      </c>
      <c r="C1788" s="139">
        <v>53.407777777777774</v>
      </c>
      <c r="G1788" s="143"/>
      <c r="H1788" s="144"/>
    </row>
    <row r="1789" spans="1:8" x14ac:dyDescent="0.25">
      <c r="A1789" s="124">
        <v>43399</v>
      </c>
      <c r="B1789" s="125">
        <v>43.513326666666671</v>
      </c>
      <c r="C1789" s="139">
        <v>54.542222222222215</v>
      </c>
      <c r="G1789" s="143"/>
      <c r="H1789" s="144"/>
    </row>
    <row r="1790" spans="1:8" x14ac:dyDescent="0.25">
      <c r="A1790" s="124">
        <v>43402</v>
      </c>
      <c r="B1790" s="125">
        <v>42.149990000000003</v>
      </c>
      <c r="C1790" s="139">
        <v>53.753333333333323</v>
      </c>
      <c r="G1790" s="143"/>
      <c r="H1790" s="144"/>
    </row>
    <row r="1791" spans="1:8" x14ac:dyDescent="0.25">
      <c r="A1791" s="124">
        <v>43403</v>
      </c>
      <c r="B1791" s="125">
        <v>42.253329999999998</v>
      </c>
      <c r="C1791" s="139">
        <v>53.462222222222216</v>
      </c>
      <c r="G1791" s="143"/>
      <c r="H1791" s="144"/>
    </row>
    <row r="1792" spans="1:8" x14ac:dyDescent="0.25">
      <c r="A1792" s="124">
        <v>43404</v>
      </c>
      <c r="B1792" s="125">
        <v>41.056660000000001</v>
      </c>
      <c r="C1792" s="139">
        <v>52.715555555555568</v>
      </c>
      <c r="G1792" s="143"/>
      <c r="H1792" s="144"/>
    </row>
    <row r="1793" spans="1:8" x14ac:dyDescent="0.25">
      <c r="A1793" s="124">
        <v>43405</v>
      </c>
      <c r="B1793" s="125">
        <v>39.969993333333335</v>
      </c>
      <c r="C1793" s="139">
        <v>52.184444444444438</v>
      </c>
      <c r="G1793" s="143"/>
      <c r="H1793" s="144"/>
    </row>
    <row r="1794" spans="1:8" x14ac:dyDescent="0.25">
      <c r="A1794" s="124">
        <v>43406</v>
      </c>
      <c r="B1794" s="125">
        <v>39.299993333333333</v>
      </c>
      <c r="C1794" s="139">
        <v>51.246666666666655</v>
      </c>
      <c r="G1794" s="143"/>
      <c r="H1794" s="144"/>
    </row>
    <row r="1795" spans="1:8" x14ac:dyDescent="0.25">
      <c r="A1795" s="124">
        <v>43409</v>
      </c>
      <c r="B1795" s="125">
        <v>41.01999</v>
      </c>
      <c r="C1795" s="139">
        <v>50.570000000000007</v>
      </c>
      <c r="G1795" s="143"/>
      <c r="H1795" s="144"/>
    </row>
    <row r="1796" spans="1:8" x14ac:dyDescent="0.25">
      <c r="A1796" s="124">
        <v>43410</v>
      </c>
      <c r="B1796" s="125">
        <v>40.479990000000008</v>
      </c>
      <c r="C1796" s="139">
        <v>50.23555555555555</v>
      </c>
      <c r="G1796" s="143"/>
      <c r="H1796" s="144"/>
    </row>
    <row r="1797" spans="1:8" x14ac:dyDescent="0.25">
      <c r="A1797" s="124">
        <v>43411</v>
      </c>
      <c r="B1797" s="125">
        <v>39.383330000000001</v>
      </c>
      <c r="C1797" s="139">
        <v>49.451111111111111</v>
      </c>
      <c r="G1797" s="143"/>
      <c r="H1797" s="144"/>
    </row>
    <row r="1798" spans="1:8" x14ac:dyDescent="0.25">
      <c r="A1798" s="124">
        <v>43412</v>
      </c>
      <c r="B1798" s="125">
        <v>38.569993333333336</v>
      </c>
      <c r="C1798" s="139">
        <v>48.962222222222216</v>
      </c>
      <c r="G1798" s="143"/>
      <c r="H1798" s="144"/>
    </row>
    <row r="1799" spans="1:8" x14ac:dyDescent="0.25">
      <c r="A1799" s="124">
        <v>43413</v>
      </c>
      <c r="B1799" s="125">
        <v>39.549996666666665</v>
      </c>
      <c r="C1799" s="139">
        <v>49.71</v>
      </c>
      <c r="G1799" s="143"/>
      <c r="H1799" s="144"/>
    </row>
    <row r="1800" spans="1:8" x14ac:dyDescent="0.25">
      <c r="A1800" s="124">
        <v>43416</v>
      </c>
      <c r="B1800" s="125">
        <v>38.403326666666665</v>
      </c>
      <c r="C1800" s="139">
        <v>50.382222222222225</v>
      </c>
      <c r="G1800" s="143"/>
      <c r="H1800" s="144"/>
    </row>
    <row r="1801" spans="1:8" x14ac:dyDescent="0.25">
      <c r="A1801" s="124">
        <v>43417</v>
      </c>
      <c r="B1801" s="125">
        <v>38.689993333333327</v>
      </c>
      <c r="C1801" s="139">
        <v>50.40888888888891</v>
      </c>
      <c r="G1801" s="143"/>
      <c r="H1801" s="144"/>
    </row>
    <row r="1802" spans="1:8" x14ac:dyDescent="0.25">
      <c r="A1802" s="124">
        <v>43418</v>
      </c>
      <c r="B1802" s="125">
        <v>38.566663333333331</v>
      </c>
      <c r="C1802" s="139">
        <v>50.771111111111111</v>
      </c>
      <c r="G1802" s="143"/>
      <c r="H1802" s="144"/>
    </row>
    <row r="1803" spans="1:8" x14ac:dyDescent="0.25">
      <c r="A1803" s="124">
        <v>43419</v>
      </c>
      <c r="B1803" s="125">
        <v>38.423326666666668</v>
      </c>
      <c r="C1803" s="139">
        <v>51.071111111111108</v>
      </c>
      <c r="G1803" s="143"/>
      <c r="H1803" s="144"/>
    </row>
    <row r="1804" spans="1:8" x14ac:dyDescent="0.25">
      <c r="A1804" s="124">
        <v>43420</v>
      </c>
      <c r="B1804" s="125">
        <v>38.609993333333335</v>
      </c>
      <c r="C1804" s="139">
        <v>51.584444444444443</v>
      </c>
      <c r="G1804" s="143"/>
      <c r="H1804" s="144"/>
    </row>
    <row r="1805" spans="1:8" x14ac:dyDescent="0.25">
      <c r="A1805" s="124">
        <v>43423</v>
      </c>
      <c r="B1805" s="125">
        <v>40.519993333333332</v>
      </c>
      <c r="C1805" s="139">
        <v>51.937777777777775</v>
      </c>
      <c r="G1805" s="143"/>
      <c r="H1805" s="144"/>
    </row>
    <row r="1806" spans="1:8" x14ac:dyDescent="0.25">
      <c r="A1806" s="124">
        <v>43424</v>
      </c>
      <c r="B1806" s="125">
        <v>38.699996666666671</v>
      </c>
      <c r="C1806" s="139">
        <v>53.06444444444444</v>
      </c>
      <c r="G1806" s="143"/>
      <c r="H1806" s="144"/>
    </row>
    <row r="1807" spans="1:8" x14ac:dyDescent="0.25">
      <c r="A1807" s="124">
        <v>43425</v>
      </c>
      <c r="B1807" s="125">
        <v>38.506660000000004</v>
      </c>
      <c r="C1807" s="139">
        <v>52.218888888888884</v>
      </c>
      <c r="G1807" s="143"/>
      <c r="H1807" s="144"/>
    </row>
    <row r="1808" spans="1:8" x14ac:dyDescent="0.25">
      <c r="A1808" s="124">
        <v>43426</v>
      </c>
      <c r="B1808" s="125">
        <v>41.196663333333333</v>
      </c>
      <c r="C1808" s="139">
        <v>52.645555555555568</v>
      </c>
      <c r="G1808" s="143"/>
      <c r="H1808" s="144"/>
    </row>
    <row r="1809" spans="1:8" x14ac:dyDescent="0.25">
      <c r="A1809" s="124">
        <v>43427</v>
      </c>
      <c r="B1809" s="125">
        <v>40.199996666666671</v>
      </c>
      <c r="C1809" s="139">
        <v>52.725555555555552</v>
      </c>
      <c r="G1809" s="143"/>
      <c r="H1809" s="144"/>
    </row>
    <row r="1810" spans="1:8" x14ac:dyDescent="0.25">
      <c r="A1810" s="124">
        <v>43430</v>
      </c>
      <c r="B1810" s="125">
        <v>37.199996666666664</v>
      </c>
      <c r="C1810" s="139">
        <v>52.088888888888874</v>
      </c>
      <c r="G1810" s="143"/>
      <c r="H1810" s="144"/>
    </row>
    <row r="1811" spans="1:8" x14ac:dyDescent="0.25">
      <c r="A1811" s="124">
        <v>43431</v>
      </c>
      <c r="B1811" s="125">
        <v>37.599993333333337</v>
      </c>
      <c r="C1811" s="139">
        <v>52.404444444444451</v>
      </c>
      <c r="G1811" s="143"/>
      <c r="H1811" s="144"/>
    </row>
    <row r="1812" spans="1:8" x14ac:dyDescent="0.25">
      <c r="A1812" s="124">
        <v>43432</v>
      </c>
      <c r="B1812" s="125">
        <v>36.119996666666665</v>
      </c>
      <c r="C1812" s="139">
        <v>52.632222222222232</v>
      </c>
      <c r="G1812" s="143"/>
      <c r="H1812" s="144"/>
    </row>
    <row r="1813" spans="1:8" x14ac:dyDescent="0.25">
      <c r="A1813" s="124">
        <v>43433</v>
      </c>
      <c r="B1813" s="125">
        <v>39.426656666666666</v>
      </c>
      <c r="C1813" s="139">
        <v>52.821111111111115</v>
      </c>
      <c r="G1813" s="143"/>
      <c r="H1813" s="144"/>
    </row>
    <row r="1814" spans="1:8" x14ac:dyDescent="0.25">
      <c r="A1814" s="124">
        <v>43434</v>
      </c>
      <c r="B1814" s="125">
        <v>40.696663333333333</v>
      </c>
      <c r="C1814" s="139">
        <v>53.335555555555565</v>
      </c>
      <c r="G1814" s="143"/>
      <c r="H1814" s="144"/>
    </row>
    <row r="1815" spans="1:8" x14ac:dyDescent="0.25">
      <c r="A1815" s="124">
        <v>43437</v>
      </c>
      <c r="B1815" s="125">
        <v>39.456659999999999</v>
      </c>
      <c r="C1815" s="139">
        <v>53.031111111111109</v>
      </c>
      <c r="G1815" s="143"/>
      <c r="H1815" s="144"/>
    </row>
    <row r="1816" spans="1:8" x14ac:dyDescent="0.25">
      <c r="A1816" s="124">
        <v>43438</v>
      </c>
      <c r="B1816" s="125">
        <v>39.546663333333335</v>
      </c>
      <c r="C1816" s="139">
        <v>52.494444444444447</v>
      </c>
      <c r="G1816" s="143"/>
      <c r="H1816" s="144"/>
    </row>
    <row r="1817" spans="1:8" x14ac:dyDescent="0.25">
      <c r="A1817" s="124">
        <v>43439</v>
      </c>
      <c r="B1817" s="125">
        <v>36.773326666666669</v>
      </c>
      <c r="C1817" s="139">
        <v>54.433333333333337</v>
      </c>
      <c r="G1817" s="143"/>
      <c r="H1817" s="144"/>
    </row>
    <row r="1818" spans="1:8" x14ac:dyDescent="0.25">
      <c r="A1818" s="124">
        <v>43440</v>
      </c>
      <c r="B1818" s="125">
        <v>42.766656666666655</v>
      </c>
      <c r="C1818" s="139">
        <v>56.102222222222217</v>
      </c>
      <c r="G1818" s="143"/>
      <c r="H1818" s="144"/>
    </row>
    <row r="1819" spans="1:8" x14ac:dyDescent="0.25">
      <c r="A1819" s="124">
        <v>43441</v>
      </c>
      <c r="B1819" s="125">
        <v>40.139993333333337</v>
      </c>
      <c r="C1819" s="139">
        <v>55.003333333333337</v>
      </c>
      <c r="G1819" s="143"/>
      <c r="H1819" s="144"/>
    </row>
    <row r="1820" spans="1:8" x14ac:dyDescent="0.25">
      <c r="A1820" s="124">
        <v>43444</v>
      </c>
      <c r="B1820" s="125">
        <v>40.213326666666667</v>
      </c>
      <c r="C1820" s="139">
        <v>55.961111111111116</v>
      </c>
      <c r="G1820" s="143"/>
      <c r="H1820" s="144"/>
    </row>
    <row r="1821" spans="1:8" x14ac:dyDescent="0.25">
      <c r="A1821" s="124">
        <v>43445</v>
      </c>
      <c r="B1821" s="125">
        <v>38.236656666666669</v>
      </c>
      <c r="C1821" s="139">
        <v>54.628888888888902</v>
      </c>
      <c r="G1821" s="143"/>
      <c r="H1821" s="144"/>
    </row>
    <row r="1822" spans="1:8" x14ac:dyDescent="0.25">
      <c r="A1822" s="124">
        <v>43446</v>
      </c>
      <c r="B1822" s="125">
        <v>36.516660000000002</v>
      </c>
      <c r="C1822" s="139">
        <v>53.948888888888895</v>
      </c>
      <c r="G1822" s="143"/>
      <c r="H1822" s="144"/>
    </row>
    <row r="1823" spans="1:8" x14ac:dyDescent="0.25">
      <c r="A1823" s="124">
        <v>43447</v>
      </c>
      <c r="B1823" s="125">
        <v>36.716659999999997</v>
      </c>
      <c r="C1823" s="139">
        <v>52.915000000000006</v>
      </c>
      <c r="G1823" s="143"/>
      <c r="H1823" s="144"/>
    </row>
    <row r="1824" spans="1:8" x14ac:dyDescent="0.25">
      <c r="A1824" s="124">
        <v>43448</v>
      </c>
      <c r="B1824" s="125">
        <v>36.683326666666666</v>
      </c>
      <c r="C1824" s="139">
        <v>53.64500000000001</v>
      </c>
      <c r="G1824" s="143"/>
      <c r="H1824" s="144"/>
    </row>
    <row r="1825" spans="1:8" x14ac:dyDescent="0.25">
      <c r="A1825" s="124">
        <v>43451</v>
      </c>
      <c r="B1825" s="125">
        <v>35.963323333333335</v>
      </c>
      <c r="C1825" s="139">
        <v>53.18</v>
      </c>
      <c r="G1825" s="143"/>
      <c r="H1825" s="144"/>
    </row>
    <row r="1826" spans="1:8" x14ac:dyDescent="0.25">
      <c r="A1826" s="124">
        <v>43452</v>
      </c>
      <c r="B1826" s="125">
        <v>37.019993333333339</v>
      </c>
      <c r="C1826" s="139">
        <v>53.797500000000007</v>
      </c>
      <c r="G1826" s="143"/>
      <c r="H1826" s="144"/>
    </row>
    <row r="1827" spans="1:8" x14ac:dyDescent="0.25">
      <c r="A1827" s="124">
        <v>43453</v>
      </c>
      <c r="B1827" s="125">
        <v>37.083326666666672</v>
      </c>
      <c r="C1827" s="139">
        <v>53.357500000000009</v>
      </c>
      <c r="G1827" s="143"/>
      <c r="H1827" s="144"/>
    </row>
    <row r="1828" spans="1:8" x14ac:dyDescent="0.25">
      <c r="A1828" s="124">
        <v>43454</v>
      </c>
      <c r="B1828" s="125">
        <v>37.296659999999996</v>
      </c>
      <c r="C1828" s="139">
        <v>54.551250000000003</v>
      </c>
      <c r="G1828" s="143"/>
      <c r="H1828" s="144"/>
    </row>
    <row r="1829" spans="1:8" x14ac:dyDescent="0.25">
      <c r="A1829" s="124">
        <v>43455</v>
      </c>
      <c r="B1829" s="125">
        <v>35.233330000000002</v>
      </c>
      <c r="C1829" s="139">
        <v>54.926249999999996</v>
      </c>
      <c r="G1829" s="143"/>
      <c r="H1829" s="144"/>
    </row>
    <row r="1830" spans="1:8" x14ac:dyDescent="0.25">
      <c r="A1830" s="124">
        <v>43458</v>
      </c>
      <c r="B1830" s="125">
        <v>35.09666</v>
      </c>
      <c r="C1830" s="139">
        <v>54.891250000000007</v>
      </c>
      <c r="G1830" s="143"/>
      <c r="H1830" s="144"/>
    </row>
    <row r="1831" spans="1:8" x14ac:dyDescent="0.25">
      <c r="A1831" s="124">
        <v>43459</v>
      </c>
      <c r="B1831" s="125">
        <v>37.856663333333337</v>
      </c>
      <c r="C1831" s="139">
        <v>54.486250000000005</v>
      </c>
      <c r="G1831" s="143"/>
      <c r="H1831" s="144"/>
    </row>
    <row r="1832" spans="1:8" x14ac:dyDescent="0.25">
      <c r="A1832" s="124">
        <v>43460</v>
      </c>
      <c r="B1832" s="125">
        <v>37.773326666666669</v>
      </c>
      <c r="C1832" s="139">
        <v>54.46</v>
      </c>
      <c r="G1832" s="143"/>
      <c r="H1832" s="144"/>
    </row>
    <row r="1833" spans="1:8" x14ac:dyDescent="0.25">
      <c r="A1833" s="124">
        <v>43461</v>
      </c>
      <c r="B1833" s="125">
        <v>38.223329999999997</v>
      </c>
      <c r="C1833" s="139">
        <v>54.702500000000008</v>
      </c>
      <c r="G1833" s="143"/>
      <c r="H1833" s="144"/>
    </row>
    <row r="1834" spans="1:8" x14ac:dyDescent="0.25">
      <c r="A1834" s="124">
        <v>43462</v>
      </c>
      <c r="B1834" s="125">
        <v>37.333326666666672</v>
      </c>
      <c r="C1834" s="139">
        <v>55.06</v>
      </c>
      <c r="G1834" s="143"/>
      <c r="H1834" s="144"/>
    </row>
    <row r="1835" spans="1:8" x14ac:dyDescent="0.25">
      <c r="A1835" s="124">
        <v>43465</v>
      </c>
      <c r="B1835" s="125">
        <v>39.236663333333333</v>
      </c>
      <c r="C1835" s="139">
        <v>54.892499999999998</v>
      </c>
      <c r="G1835" s="143"/>
      <c r="H1835" s="144"/>
    </row>
    <row r="1836" spans="1:8" x14ac:dyDescent="0.25">
      <c r="A1836" s="124">
        <v>43466</v>
      </c>
      <c r="B1836" s="125">
        <v>37.759996666666666</v>
      </c>
      <c r="C1836" s="139">
        <v>54.765000000000001</v>
      </c>
      <c r="G1836" s="143"/>
      <c r="H1836" s="144"/>
    </row>
    <row r="1837" spans="1:8" x14ac:dyDescent="0.25">
      <c r="A1837" s="124">
        <v>43467</v>
      </c>
      <c r="B1837" s="125">
        <v>37.303329999999995</v>
      </c>
      <c r="C1837" s="139">
        <v>56.522500000000008</v>
      </c>
      <c r="G1837" s="143"/>
      <c r="H1837" s="144"/>
    </row>
    <row r="1838" spans="1:8" x14ac:dyDescent="0.25">
      <c r="A1838" s="124">
        <v>43468</v>
      </c>
      <c r="B1838" s="125">
        <v>36.543326666666665</v>
      </c>
      <c r="C1838" s="139">
        <v>57.601249999999993</v>
      </c>
      <c r="G1838" s="143"/>
      <c r="H1838" s="144"/>
    </row>
    <row r="1839" spans="1:8" x14ac:dyDescent="0.25">
      <c r="A1839" s="124">
        <v>43469</v>
      </c>
      <c r="B1839" s="125">
        <v>35.073333333333331</v>
      </c>
      <c r="C1839" s="139">
        <v>57.871250000000011</v>
      </c>
      <c r="G1839" s="143"/>
      <c r="H1839" s="144"/>
    </row>
    <row r="1840" spans="1:8" x14ac:dyDescent="0.25">
      <c r="A1840" s="124">
        <v>43472</v>
      </c>
      <c r="B1840" s="125">
        <v>34.836660000000002</v>
      </c>
      <c r="C1840" s="139">
        <v>58.125000000000007</v>
      </c>
      <c r="G1840" s="143"/>
      <c r="H1840" s="144"/>
    </row>
    <row r="1841" spans="1:8" x14ac:dyDescent="0.25">
      <c r="A1841" s="124">
        <v>43473</v>
      </c>
      <c r="B1841" s="125">
        <v>35.233323333333331</v>
      </c>
      <c r="C1841" s="139">
        <v>56.958749999999995</v>
      </c>
      <c r="G1841" s="143"/>
      <c r="H1841" s="144"/>
    </row>
    <row r="1842" spans="1:8" x14ac:dyDescent="0.25">
      <c r="A1842" s="124">
        <v>43474</v>
      </c>
      <c r="B1842" s="125">
        <v>34.206659999999999</v>
      </c>
      <c r="C1842" s="139">
        <v>55.292499999999997</v>
      </c>
      <c r="G1842" s="143"/>
      <c r="H1842" s="144"/>
    </row>
    <row r="1843" spans="1:8" x14ac:dyDescent="0.25">
      <c r="A1843" s="124">
        <v>43475</v>
      </c>
      <c r="B1843" s="125">
        <v>36.283323333333335</v>
      </c>
      <c r="C1843" s="139">
        <v>55.996249999999996</v>
      </c>
      <c r="G1843" s="143"/>
      <c r="H1843" s="144"/>
    </row>
    <row r="1844" spans="1:8" x14ac:dyDescent="0.25">
      <c r="A1844" s="124">
        <v>43476</v>
      </c>
      <c r="B1844" s="125">
        <v>34.303323333333331</v>
      </c>
      <c r="C1844" s="139">
        <v>55.707500000000003</v>
      </c>
      <c r="G1844" s="143"/>
      <c r="H1844" s="144"/>
    </row>
    <row r="1845" spans="1:8" x14ac:dyDescent="0.25">
      <c r="A1845" s="124">
        <v>43479</v>
      </c>
      <c r="B1845" s="125">
        <v>35.446663333333333</v>
      </c>
      <c r="C1845" s="139">
        <v>56.441249999999997</v>
      </c>
      <c r="G1845" s="143"/>
      <c r="H1845" s="144"/>
    </row>
    <row r="1846" spans="1:8" x14ac:dyDescent="0.25">
      <c r="A1846" s="124">
        <v>43480</v>
      </c>
      <c r="B1846" s="125">
        <v>34.806660000000001</v>
      </c>
      <c r="C1846" s="139">
        <v>56.388750000000002</v>
      </c>
      <c r="G1846" s="143"/>
      <c r="H1846" s="144"/>
    </row>
    <row r="1847" spans="1:8" x14ac:dyDescent="0.25">
      <c r="A1847" s="124">
        <v>43481</v>
      </c>
      <c r="B1847" s="125">
        <v>31.25999333333333</v>
      </c>
      <c r="C1847" s="139">
        <v>55.265000000000001</v>
      </c>
      <c r="G1847" s="143"/>
      <c r="H1847" s="144"/>
    </row>
    <row r="1848" spans="1:8" x14ac:dyDescent="0.25">
      <c r="A1848" s="124">
        <v>43482</v>
      </c>
      <c r="B1848" s="125">
        <v>31.009996666666666</v>
      </c>
      <c r="C1848" s="139">
        <v>55.666250000000012</v>
      </c>
      <c r="G1848" s="143"/>
      <c r="H1848" s="144"/>
    </row>
    <row r="1849" spans="1:8" x14ac:dyDescent="0.25">
      <c r="A1849" s="124">
        <v>43483</v>
      </c>
      <c r="B1849" s="125">
        <v>30.433333333333334</v>
      </c>
      <c r="C1849" s="139">
        <v>55.053750000000015</v>
      </c>
      <c r="G1849" s="143"/>
      <c r="H1849" s="144"/>
    </row>
    <row r="1850" spans="1:8" x14ac:dyDescent="0.25">
      <c r="A1850" s="124">
        <v>43486</v>
      </c>
      <c r="B1850" s="125">
        <v>30.236666666666668</v>
      </c>
      <c r="C1850" s="139">
        <v>55.046250000000015</v>
      </c>
      <c r="G1850" s="143"/>
      <c r="H1850" s="144"/>
    </row>
    <row r="1851" spans="1:8" x14ac:dyDescent="0.25">
      <c r="A1851" s="124">
        <v>43487</v>
      </c>
      <c r="B1851" s="125">
        <v>31.91333333333333</v>
      </c>
      <c r="C1851" s="139">
        <v>55.024999999999999</v>
      </c>
      <c r="G1851" s="143"/>
      <c r="H1851" s="144"/>
    </row>
    <row r="1852" spans="1:8" x14ac:dyDescent="0.25">
      <c r="A1852" s="124">
        <v>43488</v>
      </c>
      <c r="B1852" s="125">
        <v>31.886659999999996</v>
      </c>
      <c r="C1852" s="139">
        <v>55.335000000000008</v>
      </c>
      <c r="G1852" s="143"/>
      <c r="H1852" s="144"/>
    </row>
    <row r="1853" spans="1:8" x14ac:dyDescent="0.25">
      <c r="A1853" s="124">
        <v>43489</v>
      </c>
      <c r="B1853" s="125">
        <v>31.386659999999996</v>
      </c>
      <c r="C1853" s="139">
        <v>55.202500000000001</v>
      </c>
      <c r="G1853" s="143"/>
      <c r="H1853" s="144"/>
    </row>
    <row r="1854" spans="1:8" x14ac:dyDescent="0.25">
      <c r="A1854" s="124">
        <v>43490</v>
      </c>
      <c r="B1854" s="125">
        <v>30.406656666666667</v>
      </c>
      <c r="C1854" s="139">
        <v>54.806249999999999</v>
      </c>
      <c r="G1854" s="143"/>
      <c r="H1854" s="144"/>
    </row>
    <row r="1855" spans="1:8" x14ac:dyDescent="0.25">
      <c r="A1855" s="124">
        <v>43493</v>
      </c>
      <c r="B1855" s="125">
        <v>30.376656666666666</v>
      </c>
      <c r="C1855" s="139">
        <v>54.944999999999993</v>
      </c>
      <c r="G1855" s="143"/>
      <c r="H1855" s="144"/>
    </row>
    <row r="1856" spans="1:8" x14ac:dyDescent="0.25">
      <c r="A1856" s="124">
        <v>43494</v>
      </c>
      <c r="B1856" s="125">
        <v>31.219993333333335</v>
      </c>
      <c r="C1856" s="139">
        <v>54.404999999999987</v>
      </c>
      <c r="G1856" s="143"/>
      <c r="H1856" s="144"/>
    </row>
    <row r="1857" spans="1:8" x14ac:dyDescent="0.25">
      <c r="A1857" s="124">
        <v>43495</v>
      </c>
      <c r="B1857" s="125">
        <v>29.886663333333331</v>
      </c>
      <c r="C1857" s="139">
        <v>53.84375</v>
      </c>
      <c r="G1857" s="143"/>
      <c r="H1857" s="144"/>
    </row>
    <row r="1858" spans="1:8" x14ac:dyDescent="0.25">
      <c r="A1858" s="124">
        <v>43496</v>
      </c>
      <c r="B1858" s="125">
        <v>29.499993333333332</v>
      </c>
      <c r="C1858" s="139">
        <v>51.97</v>
      </c>
      <c r="G1858" s="143"/>
      <c r="H1858" s="144"/>
    </row>
    <row r="1859" spans="1:8" x14ac:dyDescent="0.25">
      <c r="A1859" s="124">
        <v>43497</v>
      </c>
      <c r="B1859" s="125">
        <v>28.173326666666664</v>
      </c>
      <c r="C1859" s="139">
        <v>51.814999999999991</v>
      </c>
      <c r="G1859" s="143"/>
      <c r="H1859" s="144"/>
    </row>
    <row r="1860" spans="1:8" x14ac:dyDescent="0.25">
      <c r="A1860" s="124">
        <v>43500</v>
      </c>
      <c r="B1860" s="125">
        <v>29.476659999999999</v>
      </c>
      <c r="C1860" s="139">
        <v>51.566249999999989</v>
      </c>
      <c r="G1860" s="143"/>
      <c r="H1860" s="144"/>
    </row>
    <row r="1861" spans="1:8" x14ac:dyDescent="0.25">
      <c r="A1861" s="124">
        <v>43501</v>
      </c>
      <c r="B1861" s="125">
        <v>25.746663333333334</v>
      </c>
      <c r="C1861" s="139">
        <v>50.401250000000005</v>
      </c>
      <c r="G1861" s="143"/>
      <c r="H1861" s="144"/>
    </row>
    <row r="1862" spans="1:8" x14ac:dyDescent="0.25">
      <c r="A1862" s="124">
        <v>43502</v>
      </c>
      <c r="B1862" s="125">
        <v>27.729993333333329</v>
      </c>
      <c r="C1862" s="139">
        <v>49.832499999999989</v>
      </c>
      <c r="G1862" s="143"/>
      <c r="H1862" s="144"/>
    </row>
    <row r="1863" spans="1:8" x14ac:dyDescent="0.25">
      <c r="A1863" s="124">
        <v>43503</v>
      </c>
      <c r="B1863" s="125">
        <v>30.663323333333334</v>
      </c>
      <c r="C1863" s="139">
        <v>50.454999999999984</v>
      </c>
      <c r="G1863" s="143"/>
      <c r="H1863" s="144"/>
    </row>
    <row r="1864" spans="1:8" x14ac:dyDescent="0.25">
      <c r="A1864" s="124">
        <v>43504</v>
      </c>
      <c r="B1864" s="125">
        <v>29.856660000000002</v>
      </c>
      <c r="C1864" s="139">
        <v>51.116249999999994</v>
      </c>
      <c r="G1864" s="143"/>
      <c r="H1864" s="144"/>
    </row>
    <row r="1865" spans="1:8" x14ac:dyDescent="0.25">
      <c r="A1865" s="124">
        <v>43507</v>
      </c>
      <c r="B1865" s="125">
        <v>30.373329999999999</v>
      </c>
      <c r="C1865" s="139">
        <v>50.744999999999997</v>
      </c>
      <c r="G1865" s="143"/>
      <c r="H1865" s="144"/>
    </row>
    <row r="1866" spans="1:8" x14ac:dyDescent="0.25">
      <c r="A1866" s="124">
        <v>43508</v>
      </c>
      <c r="B1866" s="125">
        <v>29.206663333333335</v>
      </c>
      <c r="C1866" s="139">
        <v>49.982499999999995</v>
      </c>
      <c r="G1866" s="143"/>
      <c r="H1866" s="144"/>
    </row>
    <row r="1867" spans="1:8" x14ac:dyDescent="0.25">
      <c r="A1867" s="124">
        <v>43509</v>
      </c>
      <c r="B1867" s="125">
        <v>28.016659999999998</v>
      </c>
      <c r="C1867" s="139">
        <v>49.393749999999997</v>
      </c>
      <c r="G1867" s="143"/>
      <c r="H1867" s="144"/>
    </row>
    <row r="1868" spans="1:8" x14ac:dyDescent="0.25">
      <c r="A1868" s="124">
        <v>43510</v>
      </c>
      <c r="B1868" s="125">
        <v>29.796656666666667</v>
      </c>
      <c r="C1868" s="139">
        <v>49.122500000000002</v>
      </c>
      <c r="G1868" s="143"/>
      <c r="H1868" s="144"/>
    </row>
    <row r="1869" spans="1:8" x14ac:dyDescent="0.25">
      <c r="A1869" s="124">
        <v>43511</v>
      </c>
      <c r="B1869" s="125">
        <v>28.973326666666669</v>
      </c>
      <c r="C1869" s="139">
        <v>49.022499999999994</v>
      </c>
      <c r="G1869" s="143"/>
      <c r="H1869" s="144"/>
    </row>
    <row r="1870" spans="1:8" x14ac:dyDescent="0.25">
      <c r="A1870" s="124">
        <v>43514</v>
      </c>
      <c r="B1870" s="125">
        <v>27.64999666666667</v>
      </c>
      <c r="C1870" s="139">
        <v>48.678750000000001</v>
      </c>
      <c r="G1870" s="143"/>
      <c r="H1870" s="144"/>
    </row>
    <row r="1871" spans="1:8" x14ac:dyDescent="0.25">
      <c r="A1871" s="124">
        <v>43515</v>
      </c>
      <c r="B1871" s="125">
        <v>26.766656666666663</v>
      </c>
      <c r="C1871" s="139">
        <v>48.094999999999999</v>
      </c>
      <c r="G1871" s="143"/>
      <c r="H1871" s="144"/>
    </row>
    <row r="1872" spans="1:8" x14ac:dyDescent="0.25">
      <c r="A1872" s="124">
        <v>43516</v>
      </c>
      <c r="B1872" s="125">
        <v>26.68332666666667</v>
      </c>
      <c r="C1872" s="139">
        <v>47.421249999999993</v>
      </c>
      <c r="G1872" s="143"/>
      <c r="H1872" s="144"/>
    </row>
    <row r="1873" spans="1:8" x14ac:dyDescent="0.25">
      <c r="A1873" s="124">
        <v>43517</v>
      </c>
      <c r="B1873" s="125">
        <v>29.306659999999997</v>
      </c>
      <c r="C1873" s="139">
        <v>46.962499999999999</v>
      </c>
      <c r="G1873" s="143"/>
      <c r="H1873" s="144"/>
    </row>
    <row r="1874" spans="1:8" x14ac:dyDescent="0.25">
      <c r="A1874" s="124">
        <v>43518</v>
      </c>
      <c r="B1874" s="125">
        <v>28.11666</v>
      </c>
      <c r="C1874" s="139">
        <v>46.695</v>
      </c>
      <c r="G1874" s="143"/>
      <c r="H1874" s="144"/>
    </row>
    <row r="1875" spans="1:8" x14ac:dyDescent="0.25">
      <c r="A1875" s="124">
        <v>43521</v>
      </c>
      <c r="B1875" s="125">
        <v>28.11666</v>
      </c>
      <c r="C1875" s="139">
        <v>45.617499999999993</v>
      </c>
      <c r="G1875" s="143"/>
      <c r="H1875" s="144"/>
    </row>
    <row r="1876" spans="1:8" x14ac:dyDescent="0.25">
      <c r="A1876" s="124">
        <v>43522</v>
      </c>
      <c r="B1876" s="125">
        <v>28.319993333333333</v>
      </c>
      <c r="C1876" s="139">
        <v>44.57</v>
      </c>
      <c r="G1876" s="143"/>
      <c r="H1876" s="144"/>
    </row>
    <row r="1877" spans="1:8" x14ac:dyDescent="0.25">
      <c r="A1877" s="124">
        <v>43523</v>
      </c>
      <c r="B1877" s="125">
        <v>29.539996666666667</v>
      </c>
      <c r="C1877" s="139">
        <v>43.357500000000002</v>
      </c>
      <c r="G1877" s="143"/>
      <c r="H1877" s="144"/>
    </row>
    <row r="1878" spans="1:8" x14ac:dyDescent="0.25">
      <c r="A1878" s="124">
        <v>43524</v>
      </c>
      <c r="B1878" s="125">
        <v>27.663330000000002</v>
      </c>
      <c r="C1878" s="139">
        <v>43.509999999999991</v>
      </c>
      <c r="G1878" s="143"/>
      <c r="H1878" s="144"/>
    </row>
    <row r="1879" spans="1:8" x14ac:dyDescent="0.25">
      <c r="A1879" s="124">
        <v>43525</v>
      </c>
      <c r="B1879" s="125">
        <v>27.789996666666667</v>
      </c>
      <c r="C1879" s="139">
        <v>43.005000000000003</v>
      </c>
      <c r="G1879" s="143"/>
      <c r="H1879" s="144"/>
    </row>
    <row r="1880" spans="1:8" x14ac:dyDescent="0.25">
      <c r="A1880" s="124">
        <v>43528</v>
      </c>
      <c r="B1880" s="125">
        <v>29.703333333333333</v>
      </c>
      <c r="C1880" s="139">
        <v>42.529999999999987</v>
      </c>
      <c r="G1880" s="143"/>
      <c r="H1880" s="144"/>
    </row>
    <row r="1881" spans="1:8" x14ac:dyDescent="0.25">
      <c r="A1881" s="124">
        <v>43529</v>
      </c>
      <c r="B1881" s="125">
        <v>31.029990000000002</v>
      </c>
      <c r="C1881" s="139">
        <v>42.303749999999994</v>
      </c>
      <c r="G1881" s="143"/>
      <c r="H1881" s="144"/>
    </row>
    <row r="1882" spans="1:8" x14ac:dyDescent="0.25">
      <c r="A1882" s="124">
        <v>43530</v>
      </c>
      <c r="B1882" s="125">
        <v>29.539993333333332</v>
      </c>
      <c r="C1882" s="139">
        <v>42.806249999999999</v>
      </c>
      <c r="G1882" s="143"/>
      <c r="H1882" s="144"/>
    </row>
    <row r="1883" spans="1:8" x14ac:dyDescent="0.25">
      <c r="A1883" s="124">
        <v>43531</v>
      </c>
      <c r="B1883" s="125">
        <v>32.239996666666663</v>
      </c>
      <c r="C1883" s="139">
        <v>44.527500000000003</v>
      </c>
      <c r="G1883" s="143"/>
      <c r="H1883" s="144"/>
    </row>
    <row r="1884" spans="1:8" x14ac:dyDescent="0.25">
      <c r="A1884" s="124">
        <v>43532</v>
      </c>
      <c r="B1884" s="125">
        <v>31.269990000000004</v>
      </c>
      <c r="C1884" s="139">
        <v>44.641249999999999</v>
      </c>
      <c r="G1884" s="143"/>
      <c r="H1884" s="144"/>
    </row>
    <row r="1885" spans="1:8" x14ac:dyDescent="0.25">
      <c r="A1885" s="124">
        <v>43535</v>
      </c>
      <c r="B1885" s="125">
        <v>29.36332333333333</v>
      </c>
      <c r="C1885" s="139">
        <v>44.498749999999994</v>
      </c>
      <c r="G1885" s="143"/>
      <c r="H1885" s="144"/>
    </row>
    <row r="1886" spans="1:8" x14ac:dyDescent="0.25">
      <c r="A1886" s="124">
        <v>43536</v>
      </c>
      <c r="B1886" s="125">
        <v>26.866656666666668</v>
      </c>
      <c r="C1886" s="139">
        <v>43.410000000000011</v>
      </c>
      <c r="G1886" s="143"/>
      <c r="H1886" s="144"/>
    </row>
    <row r="1887" spans="1:8" x14ac:dyDescent="0.25">
      <c r="A1887" s="124">
        <v>43537</v>
      </c>
      <c r="B1887" s="125">
        <v>28.25</v>
      </c>
      <c r="C1887" s="139">
        <v>42.101250000000007</v>
      </c>
      <c r="G1887" s="143"/>
      <c r="H1887" s="144"/>
    </row>
    <row r="1888" spans="1:8" x14ac:dyDescent="0.25">
      <c r="A1888" s="124">
        <v>43538</v>
      </c>
      <c r="B1888" s="125">
        <v>25.326656666666665</v>
      </c>
      <c r="C1888" s="139">
        <v>42.632499999999993</v>
      </c>
      <c r="G1888" s="143"/>
      <c r="H1888" s="144"/>
    </row>
    <row r="1889" spans="1:8" x14ac:dyDescent="0.25">
      <c r="A1889" s="124">
        <v>43539</v>
      </c>
      <c r="B1889" s="125">
        <v>24.829989999999999</v>
      </c>
      <c r="C1889" s="139">
        <v>42.27</v>
      </c>
      <c r="G1889" s="143"/>
      <c r="H1889" s="144"/>
    </row>
    <row r="1890" spans="1:8" x14ac:dyDescent="0.25">
      <c r="A1890" s="124">
        <v>43542</v>
      </c>
      <c r="B1890" s="125">
        <v>26.526663333333332</v>
      </c>
      <c r="C1890" s="139">
        <v>40.81</v>
      </c>
      <c r="G1890" s="143"/>
      <c r="H1890" s="144"/>
    </row>
    <row r="1891" spans="1:8" x14ac:dyDescent="0.25">
      <c r="A1891" s="124">
        <v>43543</v>
      </c>
      <c r="B1891" s="125">
        <v>25.563326666666665</v>
      </c>
      <c r="C1891" s="139">
        <v>39.838750000000005</v>
      </c>
      <c r="G1891" s="143"/>
      <c r="H1891" s="144"/>
    </row>
    <row r="1892" spans="1:8" x14ac:dyDescent="0.25">
      <c r="A1892" s="124">
        <v>43544</v>
      </c>
      <c r="B1892" s="125">
        <v>28.149996666666663</v>
      </c>
      <c r="C1892" s="139">
        <v>44.878888888888888</v>
      </c>
      <c r="G1892" s="143"/>
      <c r="H1892" s="144"/>
    </row>
    <row r="1893" spans="1:8" x14ac:dyDescent="0.25">
      <c r="A1893" s="124">
        <v>43545</v>
      </c>
      <c r="B1893" s="125">
        <v>27.716656666666665</v>
      </c>
      <c r="C1893" s="139">
        <v>45.224444444444437</v>
      </c>
      <c r="G1893" s="143"/>
      <c r="H1893" s="144"/>
    </row>
    <row r="1894" spans="1:8" x14ac:dyDescent="0.25">
      <c r="A1894" s="124">
        <v>43546</v>
      </c>
      <c r="B1894" s="125">
        <v>27.623326666666671</v>
      </c>
      <c r="C1894" s="139">
        <v>47.361111111111114</v>
      </c>
    </row>
    <row r="1895" spans="1:8" x14ac:dyDescent="0.25">
      <c r="A1895" s="124">
        <v>43549</v>
      </c>
      <c r="B1895" s="125">
        <v>27.453326666666669</v>
      </c>
      <c r="C1895" s="139">
        <v>47.29</v>
      </c>
    </row>
    <row r="1896" spans="1:8" x14ac:dyDescent="0.25">
      <c r="A1896" s="124">
        <v>43550</v>
      </c>
      <c r="B1896" s="125">
        <v>28.18666</v>
      </c>
      <c r="C1896" s="139">
        <v>47.123333333333335</v>
      </c>
    </row>
    <row r="1897" spans="1:8" x14ac:dyDescent="0.25">
      <c r="A1897" s="124">
        <v>43551</v>
      </c>
      <c r="B1897" s="125">
        <v>26.83999</v>
      </c>
      <c r="C1897" s="139">
        <v>47.129999999999988</v>
      </c>
    </row>
    <row r="1898" spans="1:8" x14ac:dyDescent="0.25">
      <c r="A1898" s="124">
        <v>43552</v>
      </c>
      <c r="B1898" s="125">
        <v>30.439996666666662</v>
      </c>
      <c r="C1898" s="139">
        <v>47.178888888888885</v>
      </c>
    </row>
    <row r="1899" spans="1:8" x14ac:dyDescent="0.25">
      <c r="A1899" s="124">
        <v>43553</v>
      </c>
      <c r="B1899" s="125">
        <v>31.08999</v>
      </c>
      <c r="C1899" s="139">
        <v>46.856666666666669</v>
      </c>
    </row>
    <row r="1900" spans="1:8" x14ac:dyDescent="0.25">
      <c r="A1900" s="124">
        <v>43556</v>
      </c>
      <c r="B1900" s="125">
        <v>30.893323333333331</v>
      </c>
      <c r="C1900" s="139">
        <v>45.894444444444446</v>
      </c>
    </row>
    <row r="1901" spans="1:8" x14ac:dyDescent="0.25">
      <c r="A1901" s="124">
        <v>43557</v>
      </c>
      <c r="B1901" s="125">
        <v>31.999993333333336</v>
      </c>
      <c r="C1901" s="139">
        <v>45.451111111111103</v>
      </c>
    </row>
    <row r="1902" spans="1:8" x14ac:dyDescent="0.25">
      <c r="A1902" s="124">
        <v>43558</v>
      </c>
      <c r="B1902" s="125">
        <v>30.756663333333336</v>
      </c>
      <c r="C1902" s="139">
        <v>44.728888888888882</v>
      </c>
    </row>
    <row r="1903" spans="1:8" x14ac:dyDescent="0.25">
      <c r="A1903" s="124">
        <v>43559</v>
      </c>
      <c r="B1903" s="125">
        <v>29.68999333333333</v>
      </c>
      <c r="C1903" s="139">
        <v>44.855555555555554</v>
      </c>
    </row>
    <row r="1904" spans="1:8" x14ac:dyDescent="0.25">
      <c r="A1904" s="124">
        <v>43560</v>
      </c>
      <c r="B1904" s="125">
        <v>29.306660000000004</v>
      </c>
      <c r="C1904" s="139">
        <v>44.488888888888887</v>
      </c>
    </row>
    <row r="1905" spans="1:3" x14ac:dyDescent="0.25">
      <c r="A1905" s="124">
        <v>43563</v>
      </c>
      <c r="B1905" s="125">
        <v>29.346660000000004</v>
      </c>
      <c r="C1905" s="139">
        <v>43.876666666666665</v>
      </c>
    </row>
    <row r="1906" spans="1:3" x14ac:dyDescent="0.25">
      <c r="A1906" s="124">
        <v>43564</v>
      </c>
      <c r="B1906" s="125">
        <v>29.213326666666664</v>
      </c>
      <c r="C1906" s="139">
        <v>43.872222222222213</v>
      </c>
    </row>
    <row r="1907" spans="1:3" x14ac:dyDescent="0.25">
      <c r="A1907" s="124">
        <v>43565</v>
      </c>
      <c r="B1907" s="125">
        <v>27.736660000000001</v>
      </c>
      <c r="C1907" s="139">
        <v>43.842222222222205</v>
      </c>
    </row>
    <row r="1908" spans="1:3" x14ac:dyDescent="0.25">
      <c r="A1908" s="124">
        <v>43566</v>
      </c>
      <c r="B1908" s="125">
        <v>28.666656666666668</v>
      </c>
      <c r="C1908" s="139">
        <v>43.247777777777777</v>
      </c>
    </row>
    <row r="1909" spans="1:3" x14ac:dyDescent="0.25">
      <c r="A1909" s="124">
        <v>43567</v>
      </c>
      <c r="B1909" s="125">
        <v>27.819993333333333</v>
      </c>
      <c r="C1909" s="139">
        <v>42.684444444444438</v>
      </c>
    </row>
    <row r="1910" spans="1:3" x14ac:dyDescent="0.25">
      <c r="A1910" s="124">
        <v>43570</v>
      </c>
      <c r="B1910" s="125">
        <v>27.823326666666663</v>
      </c>
      <c r="C1910" s="139">
        <v>42.535555555555554</v>
      </c>
    </row>
    <row r="1911" spans="1:3" x14ac:dyDescent="0.25">
      <c r="A1911" s="124">
        <v>43571</v>
      </c>
      <c r="B1911" s="125">
        <v>26.916663333333336</v>
      </c>
      <c r="C1911" s="139">
        <v>42.417777777777779</v>
      </c>
    </row>
    <row r="1912" spans="1:3" x14ac:dyDescent="0.25">
      <c r="A1912" s="124">
        <v>43572</v>
      </c>
      <c r="B1912" s="125">
        <v>26.639990000000001</v>
      </c>
      <c r="C1912" s="139">
        <v>41.996666666666655</v>
      </c>
    </row>
    <row r="1913" spans="1:3" x14ac:dyDescent="0.25">
      <c r="A1913" s="124">
        <v>43573</v>
      </c>
      <c r="B1913" s="125">
        <v>26.743326666666672</v>
      </c>
      <c r="C1913" s="139">
        <v>42.13666666666667</v>
      </c>
    </row>
    <row r="1914" spans="1:3" x14ac:dyDescent="0.25">
      <c r="A1914" s="124">
        <v>43574</v>
      </c>
      <c r="B1914" s="125">
        <v>26.889990000000001</v>
      </c>
      <c r="C1914" s="139">
        <v>42.42</v>
      </c>
    </row>
    <row r="1915" spans="1:3" x14ac:dyDescent="0.25">
      <c r="A1915" s="124">
        <v>43577</v>
      </c>
      <c r="B1915" s="125">
        <v>26.866663333333335</v>
      </c>
      <c r="C1915" s="139">
        <v>42.135555555555555</v>
      </c>
    </row>
    <row r="1916" spans="1:3" x14ac:dyDescent="0.25">
      <c r="A1916" s="124">
        <v>43578</v>
      </c>
      <c r="B1916" s="125">
        <v>26.87</v>
      </c>
      <c r="C1916" s="139">
        <v>42.215555555555554</v>
      </c>
    </row>
    <row r="1917" spans="1:3" x14ac:dyDescent="0.25">
      <c r="A1917" s="124">
        <v>43579</v>
      </c>
      <c r="B1917" s="125">
        <v>26.579993333333334</v>
      </c>
      <c r="C1917" s="139">
        <v>42.621111111111105</v>
      </c>
    </row>
    <row r="1918" spans="1:3" x14ac:dyDescent="0.25">
      <c r="A1918" s="124">
        <v>43580</v>
      </c>
      <c r="B1918" s="125">
        <v>26.896660000000001</v>
      </c>
      <c r="C1918" s="139">
        <v>42.955555555555549</v>
      </c>
    </row>
    <row r="1919" spans="1:3" x14ac:dyDescent="0.25">
      <c r="A1919" s="124">
        <v>43581</v>
      </c>
      <c r="B1919" s="125">
        <v>26.973323333333337</v>
      </c>
      <c r="C1919" s="139">
        <v>42.66888888888888</v>
      </c>
    </row>
    <row r="1920" spans="1:3" x14ac:dyDescent="0.25">
      <c r="A1920" s="124">
        <v>43584</v>
      </c>
      <c r="B1920" s="125">
        <v>27.113326666666666</v>
      </c>
      <c r="C1920" s="139">
        <v>42.359999999999992</v>
      </c>
    </row>
    <row r="1921" spans="1:3" x14ac:dyDescent="0.25">
      <c r="A1921" s="124">
        <v>43585</v>
      </c>
      <c r="B1921" s="125">
        <v>27.133326666666665</v>
      </c>
      <c r="C1921" s="139">
        <v>42.114444444444437</v>
      </c>
    </row>
    <row r="1922" spans="1:3" x14ac:dyDescent="0.25">
      <c r="A1922" s="124">
        <v>43586</v>
      </c>
      <c r="B1922" s="125">
        <v>26.333326666666665</v>
      </c>
      <c r="C1922" s="139">
        <v>41.918888888888887</v>
      </c>
    </row>
    <row r="1923" spans="1:3" x14ac:dyDescent="0.25">
      <c r="A1923" s="124">
        <v>43587</v>
      </c>
      <c r="B1923" s="125">
        <v>26.33333</v>
      </c>
      <c r="C1923" s="139">
        <v>41.99444444444444</v>
      </c>
    </row>
    <row r="1924" spans="1:3" x14ac:dyDescent="0.25">
      <c r="A1924" s="143">
        <v>43588</v>
      </c>
      <c r="B1924" s="125">
        <v>26.296663333333331</v>
      </c>
      <c r="C1924" s="139">
        <v>41.904444444444437</v>
      </c>
    </row>
    <row r="1925" spans="1:3" x14ac:dyDescent="0.25">
      <c r="A1925" s="143">
        <v>43591</v>
      </c>
      <c r="B1925" s="125">
        <v>26.353326666666664</v>
      </c>
      <c r="C1925" s="139">
        <v>42.120000000000005</v>
      </c>
    </row>
    <row r="1926" spans="1:3" x14ac:dyDescent="0.25">
      <c r="A1926" s="143">
        <v>43592</v>
      </c>
      <c r="B1926" s="125">
        <v>26.453323333333334</v>
      </c>
      <c r="C1926" s="139">
        <v>42.842222222222219</v>
      </c>
    </row>
    <row r="1927" spans="1:3" x14ac:dyDescent="0.25">
      <c r="A1927" s="143">
        <v>43593</v>
      </c>
      <c r="B1927" s="125">
        <v>26.74</v>
      </c>
      <c r="C1927" s="139">
        <v>43.30222222222222</v>
      </c>
    </row>
    <row r="1928" spans="1:3" x14ac:dyDescent="0.25">
      <c r="A1928" s="143">
        <v>43594</v>
      </c>
      <c r="B1928" s="125">
        <v>27.866666666666664</v>
      </c>
      <c r="C1928" s="139">
        <v>44.612222222222229</v>
      </c>
    </row>
    <row r="1929" spans="1:3" x14ac:dyDescent="0.25">
      <c r="A1929" s="143">
        <v>43595</v>
      </c>
      <c r="B1929" s="125">
        <v>27.126660000000001</v>
      </c>
      <c r="C1929" s="139">
        <v>44.065555555555555</v>
      </c>
    </row>
    <row r="1930" spans="1:3" x14ac:dyDescent="0.25">
      <c r="A1930" s="143">
        <v>43598</v>
      </c>
      <c r="B1930" s="125">
        <v>27.810000000000002</v>
      </c>
      <c r="C1930" s="139">
        <v>44.655555555555559</v>
      </c>
    </row>
    <row r="1931" spans="1:3" x14ac:dyDescent="0.25">
      <c r="A1931" s="143">
        <v>43599</v>
      </c>
      <c r="B1931" s="125">
        <v>27.486663333333336</v>
      </c>
      <c r="C1931" s="139">
        <v>44.171111111111117</v>
      </c>
    </row>
    <row r="1932" spans="1:3" x14ac:dyDescent="0.25">
      <c r="A1932" s="143">
        <v>43600</v>
      </c>
      <c r="B1932" s="125">
        <v>27.213326666666671</v>
      </c>
      <c r="C1932" s="139">
        <v>44.170000000000016</v>
      </c>
    </row>
    <row r="1933" spans="1:3" x14ac:dyDescent="0.25">
      <c r="A1933" s="143">
        <v>43601</v>
      </c>
      <c r="B1933" s="125">
        <v>27.993326666666672</v>
      </c>
      <c r="C1933" s="139">
        <v>44.90625</v>
      </c>
    </row>
    <row r="1934" spans="1:3" x14ac:dyDescent="0.25">
      <c r="A1934" s="143">
        <v>43602</v>
      </c>
      <c r="B1934" s="125">
        <v>27.753323333333338</v>
      </c>
      <c r="C1934" s="139">
        <v>43.431111111111107</v>
      </c>
    </row>
    <row r="1935" spans="1:3" x14ac:dyDescent="0.25">
      <c r="A1935" s="143">
        <v>43605</v>
      </c>
      <c r="B1935" s="125">
        <v>27.696660000000005</v>
      </c>
      <c r="C1935" s="139">
        <v>43.55222222222222</v>
      </c>
    </row>
    <row r="1936" spans="1:3" x14ac:dyDescent="0.25">
      <c r="A1936" s="143">
        <v>43606</v>
      </c>
      <c r="B1936" s="125">
        <v>27.693323333333336</v>
      </c>
      <c r="C1936" s="139">
        <v>43.313333333333325</v>
      </c>
    </row>
    <row r="1937" spans="1:3" x14ac:dyDescent="0.25">
      <c r="A1937" s="143">
        <v>43607</v>
      </c>
      <c r="B1937" s="125">
        <v>27.963326666666664</v>
      </c>
      <c r="C1937" s="139">
        <v>43.477777777777774</v>
      </c>
    </row>
    <row r="1938" spans="1:3" x14ac:dyDescent="0.25">
      <c r="A1938" s="143">
        <v>43608</v>
      </c>
      <c r="B1938" s="125">
        <v>28.176663333333334</v>
      </c>
      <c r="C1938" s="139">
        <v>43.918888888888901</v>
      </c>
    </row>
    <row r="1939" spans="1:3" x14ac:dyDescent="0.25">
      <c r="A1939" s="143">
        <v>43609</v>
      </c>
      <c r="B1939" s="125">
        <v>28.20332333333333</v>
      </c>
      <c r="C1939" s="139">
        <v>43.50777777777779</v>
      </c>
    </row>
    <row r="1940" spans="1:3" x14ac:dyDescent="0.25">
      <c r="A1940" s="143">
        <v>43612</v>
      </c>
      <c r="B1940" s="125">
        <v>28.276660000000003</v>
      </c>
      <c r="C1940" s="139">
        <v>43.693333333333335</v>
      </c>
    </row>
    <row r="1941" spans="1:3" x14ac:dyDescent="0.25">
      <c r="A1941" s="143">
        <v>43613</v>
      </c>
      <c r="B1941" s="125">
        <v>28.199993333333335</v>
      </c>
      <c r="C1941" s="139">
        <v>43.847777777777779</v>
      </c>
    </row>
    <row r="1942" spans="1:3" x14ac:dyDescent="0.25">
      <c r="A1942" s="143">
        <v>43614</v>
      </c>
      <c r="B1942" s="125">
        <v>28.123330000000006</v>
      </c>
      <c r="C1942" s="139">
        <v>44.208888888888893</v>
      </c>
    </row>
    <row r="1943" spans="1:3" x14ac:dyDescent="0.25">
      <c r="A1943" s="143">
        <v>43615</v>
      </c>
      <c r="B1943" s="125">
        <v>28.336659999999998</v>
      </c>
      <c r="C1943" s="139">
        <v>43.87777777777778</v>
      </c>
    </row>
    <row r="1944" spans="1:3" x14ac:dyDescent="0.25">
      <c r="A1944" s="143">
        <v>43616</v>
      </c>
      <c r="B1944" s="125">
        <v>28.36666</v>
      </c>
      <c r="C1944" s="139">
        <v>44.672222222222231</v>
      </c>
    </row>
    <row r="1945" spans="1:3" x14ac:dyDescent="0.25">
      <c r="A1945" s="143">
        <v>43619</v>
      </c>
      <c r="B1945" s="125">
        <v>28.376656666666662</v>
      </c>
      <c r="C1945" s="139">
        <v>44.748888888888885</v>
      </c>
    </row>
    <row r="1946" spans="1:3" x14ac:dyDescent="0.25">
      <c r="A1946" s="143">
        <v>43620</v>
      </c>
      <c r="B1946" s="125">
        <v>26.179993333333332</v>
      </c>
      <c r="C1946" s="139">
        <v>44.076666666666668</v>
      </c>
    </row>
    <row r="1947" spans="1:3" x14ac:dyDescent="0.25">
      <c r="A1947" s="143">
        <v>43621</v>
      </c>
      <c r="B1947" s="125">
        <v>27.423326666666668</v>
      </c>
      <c r="C1947" s="139">
        <v>43.338888888888889</v>
      </c>
    </row>
    <row r="1948" spans="1:3" x14ac:dyDescent="0.25">
      <c r="A1948" s="143">
        <v>43622</v>
      </c>
      <c r="B1948" s="125">
        <v>27.396659999999997</v>
      </c>
      <c r="C1948" s="139">
        <v>42.558888888888895</v>
      </c>
    </row>
    <row r="1949" spans="1:3" x14ac:dyDescent="0.25">
      <c r="A1949" s="143">
        <v>43623</v>
      </c>
      <c r="B1949" s="125">
        <v>27.32666</v>
      </c>
      <c r="C1949" s="139">
        <v>41.754444444444438</v>
      </c>
    </row>
    <row r="1950" spans="1:3" x14ac:dyDescent="0.25">
      <c r="A1950" s="143">
        <v>43626</v>
      </c>
      <c r="B1950" s="125">
        <v>26.273326666666666</v>
      </c>
      <c r="C1950" s="139">
        <v>41.204444444444441</v>
      </c>
    </row>
    <row r="1951" spans="1:3" x14ac:dyDescent="0.25">
      <c r="A1951" s="143">
        <v>43627</v>
      </c>
      <c r="B1951" s="125">
        <v>25.59666</v>
      </c>
      <c r="C1951" s="139">
        <v>40.738888888888887</v>
      </c>
    </row>
    <row r="1952" spans="1:3" x14ac:dyDescent="0.25">
      <c r="A1952" s="143">
        <v>43628</v>
      </c>
      <c r="B1952" s="125">
        <v>25.533323333333332</v>
      </c>
      <c r="C1952" s="139">
        <v>40.713333333333338</v>
      </c>
    </row>
    <row r="1953" spans="1:3" x14ac:dyDescent="0.25">
      <c r="A1953" s="143">
        <v>43629</v>
      </c>
      <c r="B1953" s="125">
        <v>26.399989999999999</v>
      </c>
      <c r="C1953" s="139">
        <v>40.928888888888892</v>
      </c>
    </row>
    <row r="1954" spans="1:3" x14ac:dyDescent="0.25">
      <c r="A1954" s="143">
        <v>43630</v>
      </c>
      <c r="B1954" s="125">
        <v>26.386660000000003</v>
      </c>
      <c r="C1954" s="139">
        <v>41.061111111111117</v>
      </c>
    </row>
    <row r="1955" spans="1:3" x14ac:dyDescent="0.25">
      <c r="A1955" s="143">
        <v>43633</v>
      </c>
      <c r="B1955" s="125">
        <v>26.233326666666667</v>
      </c>
      <c r="C1955" s="139">
        <v>42.017777777777781</v>
      </c>
    </row>
    <row r="1956" spans="1:3" x14ac:dyDescent="0.25">
      <c r="A1956" s="143">
        <v>43634</v>
      </c>
      <c r="B1956" s="125">
        <v>25.666656666666668</v>
      </c>
      <c r="C1956" s="139">
        <v>41.033333333333331</v>
      </c>
    </row>
    <row r="1957" spans="1:3" x14ac:dyDescent="0.25">
      <c r="A1957" s="143">
        <v>43635</v>
      </c>
      <c r="B1957" s="125">
        <v>24.69999</v>
      </c>
      <c r="C1957" s="139">
        <v>40.406666666666666</v>
      </c>
    </row>
    <row r="1958" spans="1:3" x14ac:dyDescent="0.25">
      <c r="A1958" s="143">
        <v>43636</v>
      </c>
      <c r="B1958" s="125">
        <v>24.653329999999997</v>
      </c>
      <c r="C1958" s="139">
        <v>39.573333333333323</v>
      </c>
    </row>
    <row r="1959" spans="1:3" x14ac:dyDescent="0.25">
      <c r="A1959" s="143">
        <v>43637</v>
      </c>
      <c r="B1959" s="125">
        <v>24.603326666666664</v>
      </c>
      <c r="C1959" s="139">
        <v>39.701111111111103</v>
      </c>
    </row>
    <row r="1960" spans="1:3" x14ac:dyDescent="0.25">
      <c r="A1960" s="143">
        <v>43640</v>
      </c>
      <c r="B1960" s="125">
        <v>24.316663333333334</v>
      </c>
      <c r="C1960" s="139">
        <v>39.826666666666668</v>
      </c>
    </row>
    <row r="1961" spans="1:3" x14ac:dyDescent="0.25">
      <c r="A1961" s="143">
        <v>43641</v>
      </c>
      <c r="B1961" s="125">
        <v>24.259996666666666</v>
      </c>
      <c r="C1961" s="139">
        <v>39.632222222222225</v>
      </c>
    </row>
    <row r="1962" spans="1:3" x14ac:dyDescent="0.25">
      <c r="A1962" s="143">
        <v>43642</v>
      </c>
      <c r="B1962" s="125">
        <v>24.169996666666666</v>
      </c>
      <c r="C1962" s="139">
        <v>39.552222222222227</v>
      </c>
    </row>
    <row r="1963" spans="1:3" x14ac:dyDescent="0.25">
      <c r="A1963" s="143">
        <v>43643</v>
      </c>
      <c r="B1963" s="125">
        <v>23.649993333333338</v>
      </c>
      <c r="C1963" s="139">
        <v>39.539999999999992</v>
      </c>
    </row>
    <row r="1964" spans="1:3" x14ac:dyDescent="0.25">
      <c r="A1964" s="143">
        <v>43644</v>
      </c>
      <c r="B1964" s="125">
        <v>23.316659999999999</v>
      </c>
      <c r="C1964" s="139">
        <v>39.30222222222222</v>
      </c>
    </row>
    <row r="1965" spans="1:3" x14ac:dyDescent="0.25">
      <c r="A1965" s="143">
        <v>43647</v>
      </c>
      <c r="B1965" s="125">
        <v>21.119990000000001</v>
      </c>
      <c r="C1965" s="139">
        <v>38.664444444444456</v>
      </c>
    </row>
    <row r="1966" spans="1:3" x14ac:dyDescent="0.25">
      <c r="A1966" s="143">
        <v>43648</v>
      </c>
      <c r="B1966" s="125">
        <v>20.569990000000001</v>
      </c>
      <c r="C1966" s="139">
        <v>38.157777777777774</v>
      </c>
    </row>
    <row r="1967" spans="1:3" x14ac:dyDescent="0.25">
      <c r="A1967" s="143">
        <v>43649</v>
      </c>
      <c r="B1967" s="125">
        <v>20.403326666666668</v>
      </c>
      <c r="C1967" s="139">
        <v>37.83</v>
      </c>
    </row>
    <row r="1968" spans="1:3" x14ac:dyDescent="0.25">
      <c r="A1968" s="143">
        <v>43650</v>
      </c>
      <c r="B1968" s="125">
        <v>20.213326666666667</v>
      </c>
      <c r="C1968" s="139">
        <v>37.654444444444437</v>
      </c>
    </row>
    <row r="1969" spans="1:3" x14ac:dyDescent="0.25">
      <c r="A1969" s="143">
        <v>43651</v>
      </c>
      <c r="B1969" s="125">
        <v>20.459993333333333</v>
      </c>
      <c r="C1969" s="139">
        <v>37.696666666666658</v>
      </c>
    </row>
    <row r="1970" spans="1:3" x14ac:dyDescent="0.25">
      <c r="A1970" s="143">
        <v>43654</v>
      </c>
      <c r="B1970" s="125">
        <v>20.826656666666665</v>
      </c>
      <c r="C1970" s="139">
        <v>38.005555555555553</v>
      </c>
    </row>
    <row r="1971" spans="1:3" x14ac:dyDescent="0.25">
      <c r="A1971" s="143">
        <v>43655</v>
      </c>
      <c r="B1971" s="125">
        <v>21.00999333333333</v>
      </c>
      <c r="C1971" s="139">
        <v>38.247777777777785</v>
      </c>
    </row>
    <row r="1972" spans="1:3" x14ac:dyDescent="0.25">
      <c r="A1972" s="143">
        <v>43656</v>
      </c>
      <c r="B1972" s="125">
        <v>20.65333</v>
      </c>
      <c r="C1972" s="139">
        <v>37.915555555555549</v>
      </c>
    </row>
    <row r="1973" spans="1:3" x14ac:dyDescent="0.25">
      <c r="A1973" s="143">
        <v>43657</v>
      </c>
      <c r="B1973" s="125">
        <v>21.656663333333331</v>
      </c>
      <c r="C1973" s="139">
        <v>37.772222222222211</v>
      </c>
    </row>
    <row r="1974" spans="1:3" x14ac:dyDescent="0.25">
      <c r="A1974" s="143">
        <v>43658</v>
      </c>
      <c r="B1974" s="125">
        <v>20.083333333333332</v>
      </c>
      <c r="C1974" s="139">
        <v>37.809999999999988</v>
      </c>
    </row>
    <row r="1975" spans="1:3" x14ac:dyDescent="0.25">
      <c r="A1975" s="143">
        <v>43661</v>
      </c>
      <c r="B1975" s="125">
        <v>19.996663333333334</v>
      </c>
      <c r="C1975" s="139">
        <v>37.787777777777784</v>
      </c>
    </row>
    <row r="1976" spans="1:3" x14ac:dyDescent="0.25">
      <c r="A1976" s="143">
        <v>43662</v>
      </c>
      <c r="B1976" s="125">
        <v>18.766666666666666</v>
      </c>
      <c r="C1976" s="139">
        <v>37.673333333333332</v>
      </c>
    </row>
    <row r="1977" spans="1:3" x14ac:dyDescent="0.25">
      <c r="A1977" s="143">
        <v>43663</v>
      </c>
      <c r="B1977" s="125">
        <v>18.499989999999997</v>
      </c>
      <c r="C1977" s="139">
        <v>37.793333333333337</v>
      </c>
    </row>
    <row r="1978" spans="1:3" x14ac:dyDescent="0.25">
      <c r="A1978" s="143">
        <v>43664</v>
      </c>
      <c r="B1978" s="125">
        <v>18.619993333333337</v>
      </c>
      <c r="C1978" s="139">
        <v>38.36666666666666</v>
      </c>
    </row>
    <row r="1979" spans="1:3" x14ac:dyDescent="0.25">
      <c r="A1979" s="143">
        <v>43665</v>
      </c>
      <c r="B1979" s="125">
        <v>18.696659999999998</v>
      </c>
      <c r="C1979" s="139">
        <v>38.575555555555546</v>
      </c>
    </row>
    <row r="1980" spans="1:3" x14ac:dyDescent="0.25">
      <c r="A1980" s="143">
        <v>43668</v>
      </c>
      <c r="B1980" s="125">
        <v>19.096663333333332</v>
      </c>
      <c r="C1980" s="139">
        <v>38.704444444444441</v>
      </c>
    </row>
    <row r="1981" spans="1:3" x14ac:dyDescent="0.25">
      <c r="A1981" s="143">
        <v>43669</v>
      </c>
      <c r="B1981" s="125">
        <v>18.549996666666669</v>
      </c>
      <c r="C1981" s="139">
        <v>38.870000000000005</v>
      </c>
    </row>
    <row r="1982" spans="1:3" x14ac:dyDescent="0.25">
      <c r="A1982" s="143">
        <v>43670</v>
      </c>
      <c r="B1982" s="125">
        <v>17.883326666666665</v>
      </c>
      <c r="C1982" s="139">
        <v>38.708888888888886</v>
      </c>
    </row>
    <row r="1983" spans="1:3" x14ac:dyDescent="0.25">
      <c r="A1983" s="143">
        <v>43671</v>
      </c>
      <c r="B1983" s="125">
        <v>17.973323333333337</v>
      </c>
      <c r="C1983" s="139">
        <v>38.382222222222225</v>
      </c>
    </row>
    <row r="1984" spans="1:3" x14ac:dyDescent="0.25">
      <c r="A1984" s="143">
        <v>43672</v>
      </c>
      <c r="B1984" s="125">
        <v>18.256656666666668</v>
      </c>
      <c r="C1984" s="139">
        <v>38.391111111111115</v>
      </c>
    </row>
    <row r="1985" spans="1:3" x14ac:dyDescent="0.25">
      <c r="A1985" s="143">
        <v>43675</v>
      </c>
      <c r="B1985" s="125">
        <v>17.15333</v>
      </c>
      <c r="C1985" s="139">
        <v>38.418888888888894</v>
      </c>
    </row>
    <row r="1986" spans="1:3" x14ac:dyDescent="0.25">
      <c r="A1986" s="143">
        <v>43676</v>
      </c>
      <c r="B1986" s="125">
        <v>17.236656666666665</v>
      </c>
      <c r="C1986" s="139">
        <v>39.088888888888889</v>
      </c>
    </row>
    <row r="1987" spans="1:3" x14ac:dyDescent="0.25">
      <c r="A1987" s="143">
        <v>43677</v>
      </c>
      <c r="B1987" s="125">
        <v>17.27666</v>
      </c>
      <c r="C1987" s="139">
        <v>38.893333333333331</v>
      </c>
    </row>
    <row r="1988" spans="1:3" x14ac:dyDescent="0.25">
      <c r="A1988" s="143">
        <v>43678</v>
      </c>
      <c r="B1988" s="125">
        <v>17.25999333333333</v>
      </c>
      <c r="C1988" s="139">
        <v>38.89</v>
      </c>
    </row>
    <row r="1989" spans="1:3" x14ac:dyDescent="0.25">
      <c r="A1989" s="143">
        <v>43679</v>
      </c>
      <c r="B1989" s="125">
        <v>17.269993333333332</v>
      </c>
      <c r="C1989" s="139">
        <v>39.61999999999999</v>
      </c>
    </row>
    <row r="1990" spans="1:3" x14ac:dyDescent="0.25">
      <c r="A1990" s="143">
        <v>43682</v>
      </c>
      <c r="B1990" s="125">
        <v>17.723326666666665</v>
      </c>
      <c r="C1990" s="139">
        <v>40.870000000000005</v>
      </c>
    </row>
    <row r="1991" spans="1:3" x14ac:dyDescent="0.25">
      <c r="A1991" s="143">
        <v>43683</v>
      </c>
      <c r="B1991" s="125">
        <v>17.74999</v>
      </c>
      <c r="C1991" s="139">
        <v>40.379999999999995</v>
      </c>
    </row>
    <row r="1992" spans="1:3" x14ac:dyDescent="0.25">
      <c r="A1992" s="143">
        <v>43684</v>
      </c>
      <c r="B1992" s="125">
        <v>17.816659999999999</v>
      </c>
      <c r="C1992" s="139">
        <v>40.383333333333326</v>
      </c>
    </row>
    <row r="1993" spans="1:3" x14ac:dyDescent="0.25">
      <c r="A1993" s="143">
        <v>43685</v>
      </c>
      <c r="B1993" s="125">
        <v>17.933330000000002</v>
      </c>
      <c r="C1993" s="139">
        <v>39.771111111111104</v>
      </c>
    </row>
    <row r="1994" spans="1:3" x14ac:dyDescent="0.25">
      <c r="A1994" s="143">
        <v>43686</v>
      </c>
      <c r="B1994" s="125">
        <v>18.04666666666667</v>
      </c>
      <c r="C1994" s="139">
        <v>39.786666666666676</v>
      </c>
    </row>
    <row r="1995" spans="1:3" x14ac:dyDescent="0.25">
      <c r="A1995" s="143">
        <v>43689</v>
      </c>
      <c r="B1995" s="125">
        <v>18.023330000000001</v>
      </c>
      <c r="C1995" s="139">
        <v>39.68555555555556</v>
      </c>
    </row>
    <row r="1996" spans="1:3" x14ac:dyDescent="0.25">
      <c r="A1996" s="143">
        <v>43690</v>
      </c>
      <c r="B1996" s="125">
        <v>18.073326666666667</v>
      </c>
      <c r="C1996" s="139">
        <v>39.486666666666657</v>
      </c>
    </row>
    <row r="1997" spans="1:3" x14ac:dyDescent="0.25">
      <c r="A1997" s="143">
        <v>43691</v>
      </c>
      <c r="B1997" s="125">
        <v>18.079993333333334</v>
      </c>
      <c r="C1997" s="139">
        <v>39.182222222222215</v>
      </c>
    </row>
    <row r="1998" spans="1:3" x14ac:dyDescent="0.25">
      <c r="A1998" s="143">
        <v>43692</v>
      </c>
      <c r="B1998" s="125">
        <v>18.123326666666667</v>
      </c>
      <c r="C1998" s="139">
        <v>39.32222222222223</v>
      </c>
    </row>
    <row r="1999" spans="1:3" x14ac:dyDescent="0.25">
      <c r="A1999" s="143">
        <v>43693</v>
      </c>
      <c r="B1999" s="125">
        <v>17.796660000000003</v>
      </c>
      <c r="C1999" s="139">
        <v>38.147500000000008</v>
      </c>
    </row>
    <row r="2000" spans="1:3" x14ac:dyDescent="0.25">
      <c r="A2000" s="143">
        <v>43696</v>
      </c>
      <c r="B2000" s="125">
        <v>18.649990000000003</v>
      </c>
      <c r="C2000" s="139">
        <v>37.325000000000003</v>
      </c>
    </row>
    <row r="2001" spans="1:3" x14ac:dyDescent="0.25">
      <c r="A2001" s="143">
        <v>43697</v>
      </c>
      <c r="B2001" s="125">
        <v>18.726660000000006</v>
      </c>
      <c r="C2001" s="139">
        <v>37.049999999999997</v>
      </c>
    </row>
    <row r="2002" spans="1:3" x14ac:dyDescent="0.25">
      <c r="A2002" s="143">
        <v>43698</v>
      </c>
      <c r="B2002" s="125">
        <v>16.903323333333333</v>
      </c>
      <c r="C2002" s="139">
        <v>36.293749999999996</v>
      </c>
    </row>
    <row r="2003" spans="1:3" x14ac:dyDescent="0.25">
      <c r="A2003" s="143">
        <v>43699</v>
      </c>
      <c r="B2003" s="125">
        <v>16.783330000000003</v>
      </c>
      <c r="C2003" s="139">
        <v>36.261249999999997</v>
      </c>
    </row>
    <row r="2004" spans="1:3" x14ac:dyDescent="0.25">
      <c r="A2004" s="143">
        <v>43700</v>
      </c>
      <c r="B2004" s="125">
        <v>16.819993333333333</v>
      </c>
      <c r="C2004" s="139">
        <v>36.162499999999994</v>
      </c>
    </row>
    <row r="2005" spans="1:3" x14ac:dyDescent="0.25">
      <c r="A2005" s="143">
        <v>43703</v>
      </c>
      <c r="B2005" s="125">
        <v>16.879993333333335</v>
      </c>
      <c r="C2005" s="139">
        <v>36.147499999999994</v>
      </c>
    </row>
    <row r="2006" spans="1:3" x14ac:dyDescent="0.25">
      <c r="A2006" s="143">
        <v>43704</v>
      </c>
      <c r="B2006" s="125">
        <v>16.573326666666667</v>
      </c>
      <c r="C2006" s="139">
        <v>36.577499999999993</v>
      </c>
    </row>
    <row r="2007" spans="1:3" x14ac:dyDescent="0.25">
      <c r="A2007" s="143">
        <v>43705</v>
      </c>
      <c r="B2007" s="125">
        <v>16.586663333333334</v>
      </c>
      <c r="C2007" s="139">
        <v>36.347500000000004</v>
      </c>
    </row>
    <row r="2008" spans="1:3" x14ac:dyDescent="0.25">
      <c r="A2008" s="143">
        <v>43706</v>
      </c>
      <c r="B2008" s="125">
        <v>16.649993333333331</v>
      </c>
      <c r="C2008" s="139">
        <v>35.847499999999997</v>
      </c>
    </row>
    <row r="2009" spans="1:3" x14ac:dyDescent="0.25">
      <c r="A2009" s="143">
        <v>43707</v>
      </c>
      <c r="B2009" s="125">
        <v>17.236656666666665</v>
      </c>
      <c r="C2009" s="139">
        <v>35.78125</v>
      </c>
    </row>
    <row r="2010" spans="1:3" x14ac:dyDescent="0.25">
      <c r="A2010" s="143">
        <v>43710</v>
      </c>
      <c r="B2010" s="125">
        <v>17.276663333333335</v>
      </c>
      <c r="C2010" s="139">
        <v>35.772499999999994</v>
      </c>
    </row>
    <row r="2011" spans="1:3" x14ac:dyDescent="0.25">
      <c r="A2011" s="143">
        <v>43711</v>
      </c>
      <c r="B2011" s="125">
        <v>17.293326666666669</v>
      </c>
      <c r="C2011" s="139">
        <v>36.054999999999993</v>
      </c>
    </row>
    <row r="2012" spans="1:3" x14ac:dyDescent="0.25">
      <c r="A2012" s="143">
        <v>43712</v>
      </c>
      <c r="B2012" s="125">
        <v>17.24999</v>
      </c>
      <c r="C2012" s="139">
        <v>35.876249999999999</v>
      </c>
    </row>
    <row r="2013" spans="1:3" x14ac:dyDescent="0.25">
      <c r="A2013" s="143">
        <v>43713</v>
      </c>
      <c r="B2013" s="125">
        <v>17.036660000000001</v>
      </c>
      <c r="C2013" s="139">
        <v>35.817499999999995</v>
      </c>
    </row>
    <row r="2014" spans="1:3" x14ac:dyDescent="0.25">
      <c r="A2014" s="143">
        <v>43714</v>
      </c>
      <c r="B2014" s="125">
        <v>17.186656666666668</v>
      </c>
      <c r="C2014" s="139">
        <v>35.758749999999992</v>
      </c>
    </row>
    <row r="2015" spans="1:3" x14ac:dyDescent="0.25">
      <c r="A2015" s="143">
        <v>43717</v>
      </c>
      <c r="B2015" s="125">
        <v>17.233326666666667</v>
      </c>
      <c r="C2015" s="139">
        <v>35.783749999999998</v>
      </c>
    </row>
    <row r="2016" spans="1:3" x14ac:dyDescent="0.25">
      <c r="A2016" s="143">
        <v>43718</v>
      </c>
      <c r="B2016" s="125">
        <v>17.196666666666669</v>
      </c>
      <c r="C2016" s="139">
        <v>36.167500000000004</v>
      </c>
    </row>
    <row r="2017" spans="1:3" x14ac:dyDescent="0.25">
      <c r="A2017" s="143">
        <v>43719</v>
      </c>
      <c r="B2017" s="125">
        <v>17.176659999999998</v>
      </c>
      <c r="C2017" s="139">
        <v>36.238750000000003</v>
      </c>
    </row>
    <row r="2018" spans="1:3" x14ac:dyDescent="0.25">
      <c r="A2018" s="143">
        <v>43720</v>
      </c>
      <c r="B2018" s="125">
        <v>17.029993333333334</v>
      </c>
      <c r="C2018" s="139">
        <v>35.288750000000007</v>
      </c>
    </row>
    <row r="2019" spans="1:3" x14ac:dyDescent="0.25">
      <c r="A2019" s="143">
        <v>43721</v>
      </c>
      <c r="B2019" s="125">
        <v>17.006656666666668</v>
      </c>
      <c r="C2019" s="139">
        <v>35.41749999999999</v>
      </c>
    </row>
    <row r="2020" spans="1:3" x14ac:dyDescent="0.25">
      <c r="A2020" s="143">
        <v>43724</v>
      </c>
      <c r="B2020" s="125">
        <v>16.673323333333332</v>
      </c>
      <c r="C2020" s="139">
        <v>35.561250000000008</v>
      </c>
    </row>
    <row r="2021" spans="1:3" x14ac:dyDescent="0.25">
      <c r="A2021" s="143">
        <v>43725</v>
      </c>
      <c r="B2021" s="125">
        <v>16.573330000000002</v>
      </c>
      <c r="C2021" s="139">
        <v>36.898888888888884</v>
      </c>
    </row>
    <row r="2022" spans="1:3" x14ac:dyDescent="0.25">
      <c r="A2022" s="143">
        <v>43726</v>
      </c>
      <c r="B2022" s="125">
        <v>16.576656666666665</v>
      </c>
      <c r="C2022" s="139">
        <v>36.505555555555553</v>
      </c>
    </row>
    <row r="2023" spans="1:3" x14ac:dyDescent="0.25">
      <c r="A2023" s="143">
        <v>43727</v>
      </c>
      <c r="B2023" s="125">
        <v>16.543323333333333</v>
      </c>
      <c r="C2023" s="139">
        <v>36.507777777777783</v>
      </c>
    </row>
    <row r="2024" spans="1:3" x14ac:dyDescent="0.25">
      <c r="A2024" s="143">
        <v>43728</v>
      </c>
      <c r="B2024" s="125">
        <v>18.263326666666664</v>
      </c>
      <c r="C2024" s="139">
        <v>41.036666666666676</v>
      </c>
    </row>
    <row r="2025" spans="1:3" x14ac:dyDescent="0.25">
      <c r="A2025" s="143">
        <v>43731</v>
      </c>
      <c r="B2025" s="125">
        <v>18.113330000000001</v>
      </c>
      <c r="C2025" s="139">
        <v>41.37222222222222</v>
      </c>
    </row>
    <row r="2026" spans="1:3" x14ac:dyDescent="0.25">
      <c r="A2026" s="143">
        <v>43732</v>
      </c>
      <c r="B2026" s="125">
        <v>18.006663333333332</v>
      </c>
      <c r="C2026" s="139">
        <v>41.441111111111113</v>
      </c>
    </row>
    <row r="2027" spans="1:3" x14ac:dyDescent="0.25">
      <c r="A2027" s="143">
        <v>43733</v>
      </c>
      <c r="B2027" s="125">
        <v>17.993326666666665</v>
      </c>
      <c r="C2027" s="139">
        <v>41.878888888888895</v>
      </c>
    </row>
    <row r="2028" spans="1:3" x14ac:dyDescent="0.25">
      <c r="A2028" s="143">
        <v>43734</v>
      </c>
      <c r="B2028" s="125">
        <v>17.896660000000001</v>
      </c>
      <c r="C2028" s="139">
        <v>42.12222222222222</v>
      </c>
    </row>
    <row r="2029" spans="1:3" x14ac:dyDescent="0.25">
      <c r="A2029" s="143">
        <v>43735</v>
      </c>
      <c r="B2029" s="125">
        <v>17.933326666666662</v>
      </c>
      <c r="C2029" s="139">
        <v>41.933333333333323</v>
      </c>
    </row>
    <row r="2030" spans="1:3" x14ac:dyDescent="0.25">
      <c r="A2030" s="143">
        <v>43738</v>
      </c>
      <c r="B2030" s="125">
        <v>17.899996666666667</v>
      </c>
      <c r="C2030" s="139">
        <v>42.195555555555551</v>
      </c>
    </row>
    <row r="2031" spans="1:3" x14ac:dyDescent="0.25">
      <c r="A2031" s="143">
        <v>43739</v>
      </c>
      <c r="B2031" s="125">
        <v>17.996660000000002</v>
      </c>
      <c r="C2031" s="139">
        <v>41.594444444444449</v>
      </c>
    </row>
    <row r="2032" spans="1:3" x14ac:dyDescent="0.25">
      <c r="A2032" s="143">
        <v>43740</v>
      </c>
      <c r="B2032" s="125">
        <v>18.196656666666669</v>
      </c>
      <c r="C2032" s="139">
        <v>41.983333333333334</v>
      </c>
    </row>
    <row r="2033" spans="1:3" x14ac:dyDescent="0.25">
      <c r="A2033" s="143">
        <v>43741</v>
      </c>
      <c r="B2033" s="125">
        <v>18.286663333333337</v>
      </c>
      <c r="C2033" s="139">
        <v>42.666666666666664</v>
      </c>
    </row>
    <row r="2034" spans="1:3" x14ac:dyDescent="0.25">
      <c r="A2034" s="143">
        <v>43742</v>
      </c>
      <c r="B2034" s="125">
        <v>18.313326666666665</v>
      </c>
      <c r="C2034" s="139">
        <v>42.673333333333325</v>
      </c>
    </row>
    <row r="2035" spans="1:3" x14ac:dyDescent="0.25">
      <c r="A2035" s="143">
        <v>43745</v>
      </c>
      <c r="B2035" s="125">
        <v>18.326663333333332</v>
      </c>
      <c r="C2035" s="139">
        <v>43.106666666666669</v>
      </c>
    </row>
    <row r="2036" spans="1:3" x14ac:dyDescent="0.25">
      <c r="A2036" s="143">
        <v>43746</v>
      </c>
      <c r="B2036" s="125">
        <v>18.303326666666667</v>
      </c>
      <c r="C2036" s="139">
        <v>42.651111111111121</v>
      </c>
    </row>
    <row r="2037" spans="1:3" x14ac:dyDescent="0.25">
      <c r="A2037" s="143">
        <v>43747</v>
      </c>
      <c r="B2037" s="125">
        <v>18.263323333333336</v>
      </c>
      <c r="C2037" s="139">
        <v>42.626666666666665</v>
      </c>
    </row>
    <row r="2038" spans="1:3" x14ac:dyDescent="0.25">
      <c r="A2038" s="143">
        <v>43748</v>
      </c>
      <c r="B2038" s="125">
        <v>18.18666</v>
      </c>
      <c r="C2038" s="139">
        <v>41.828888888888891</v>
      </c>
    </row>
    <row r="2039" spans="1:3" x14ac:dyDescent="0.25">
      <c r="A2039" s="143">
        <v>43749</v>
      </c>
      <c r="B2039" s="125">
        <v>18.096659999999996</v>
      </c>
      <c r="C2039" s="139">
        <v>40.714444444444432</v>
      </c>
    </row>
    <row r="2040" spans="1:3" x14ac:dyDescent="0.25">
      <c r="A2040" s="143">
        <v>43752</v>
      </c>
      <c r="B2040" s="125">
        <v>18.039993333333332</v>
      </c>
      <c r="C2040" s="139">
        <v>41.303333333333335</v>
      </c>
    </row>
    <row r="2041" spans="1:3" x14ac:dyDescent="0.25">
      <c r="A2041" s="143">
        <v>43753</v>
      </c>
      <c r="B2041" s="125">
        <v>18.033323333333332</v>
      </c>
      <c r="C2041" s="139">
        <v>39.87555555555555</v>
      </c>
    </row>
    <row r="2042" spans="1:3" x14ac:dyDescent="0.25">
      <c r="A2042" s="143">
        <v>43754</v>
      </c>
      <c r="B2042" s="125">
        <v>17.976656666666667</v>
      </c>
      <c r="C2042" s="139">
        <v>39.645555555555561</v>
      </c>
    </row>
    <row r="2043" spans="1:3" x14ac:dyDescent="0.25">
      <c r="A2043" s="143">
        <v>43755</v>
      </c>
      <c r="B2043" s="125">
        <v>18.053326666666667</v>
      </c>
      <c r="C2043" s="139">
        <v>40.391111111111108</v>
      </c>
    </row>
    <row r="2044" spans="1:3" x14ac:dyDescent="0.25">
      <c r="A2044" s="143">
        <v>43756</v>
      </c>
      <c r="B2044" s="125">
        <v>17.983329999999999</v>
      </c>
      <c r="C2044" s="139">
        <v>40.324444444444438</v>
      </c>
    </row>
    <row r="2045" spans="1:3" x14ac:dyDescent="0.25">
      <c r="A2045" s="143">
        <v>43759</v>
      </c>
      <c r="B2045" s="125">
        <v>18.00666</v>
      </c>
      <c r="C2045" s="139">
        <v>40.034444444444446</v>
      </c>
    </row>
    <row r="2046" spans="1:3" x14ac:dyDescent="0.25">
      <c r="A2046" s="143">
        <v>43760</v>
      </c>
      <c r="B2046" s="125">
        <v>18.003330000000002</v>
      </c>
      <c r="C2046" s="139">
        <v>40.098888888888894</v>
      </c>
    </row>
    <row r="2047" spans="1:3" x14ac:dyDescent="0.25">
      <c r="A2047" s="143">
        <v>43761</v>
      </c>
      <c r="B2047" s="125">
        <v>18.043329999999997</v>
      </c>
      <c r="C2047" s="139">
        <v>40.276666666666671</v>
      </c>
    </row>
    <row r="2048" spans="1:3" x14ac:dyDescent="0.25">
      <c r="A2048" s="143">
        <v>43762</v>
      </c>
      <c r="B2048" s="125">
        <v>17.953326666666666</v>
      </c>
      <c r="C2048" s="139">
        <v>40.223333333333336</v>
      </c>
    </row>
    <row r="2049" spans="1:3" x14ac:dyDescent="0.25">
      <c r="A2049" s="143">
        <v>43763</v>
      </c>
      <c r="B2049" s="125">
        <v>17.976659999999999</v>
      </c>
      <c r="C2049" s="139">
        <v>40.151111111111113</v>
      </c>
    </row>
    <row r="2050" spans="1:3" x14ac:dyDescent="0.25">
      <c r="A2050" s="143">
        <v>43766</v>
      </c>
      <c r="B2050" s="125">
        <v>17.923323333333332</v>
      </c>
      <c r="C2050" s="139">
        <v>40.231111111111112</v>
      </c>
    </row>
    <row r="2051" spans="1:3" x14ac:dyDescent="0.25">
      <c r="A2051" s="143">
        <v>43767</v>
      </c>
      <c r="B2051" s="125">
        <v>17.909989999999997</v>
      </c>
      <c r="C2051" s="139">
        <v>40.493333333333339</v>
      </c>
    </row>
    <row r="2052" spans="1:3" x14ac:dyDescent="0.25">
      <c r="A2052" s="143">
        <v>43768</v>
      </c>
      <c r="B2052" s="125">
        <v>17.873326666666667</v>
      </c>
      <c r="C2052" s="139">
        <v>40.591111111111125</v>
      </c>
    </row>
    <row r="2053" spans="1:3" x14ac:dyDescent="0.25">
      <c r="A2053" s="143">
        <v>43769</v>
      </c>
      <c r="B2053" s="125">
        <v>18.019996666666668</v>
      </c>
      <c r="C2053" s="139">
        <v>40.665555555555557</v>
      </c>
    </row>
    <row r="2054" spans="1:3" x14ac:dyDescent="0.25">
      <c r="A2054" s="143">
        <v>43770</v>
      </c>
      <c r="B2054" s="125">
        <v>18.036660000000001</v>
      </c>
      <c r="C2054" s="139">
        <v>40.315555555555562</v>
      </c>
    </row>
    <row r="2055" spans="1:3" x14ac:dyDescent="0.25">
      <c r="A2055" s="143">
        <v>43773</v>
      </c>
      <c r="B2055" s="125">
        <v>18.016663333333337</v>
      </c>
      <c r="C2055" s="139">
        <v>39.89222222222223</v>
      </c>
    </row>
    <row r="2056" spans="1:3" x14ac:dyDescent="0.25">
      <c r="A2056" s="143">
        <v>43774</v>
      </c>
      <c r="B2056" s="125">
        <v>17.943323333333332</v>
      </c>
      <c r="C2056" s="139">
        <v>39.567777777777778</v>
      </c>
    </row>
    <row r="2057" spans="1:3" x14ac:dyDescent="0.25">
      <c r="A2057" s="143">
        <v>43775</v>
      </c>
      <c r="B2057" s="125">
        <v>17.789996666666667</v>
      </c>
      <c r="C2057" s="139">
        <v>39.527777777777779</v>
      </c>
    </row>
    <row r="2058" spans="1:3" x14ac:dyDescent="0.25">
      <c r="A2058" s="143">
        <v>43776</v>
      </c>
      <c r="B2058" s="125">
        <v>18.613326666666666</v>
      </c>
      <c r="C2058" s="139">
        <v>39.842222222222219</v>
      </c>
    </row>
    <row r="2059" spans="1:3" x14ac:dyDescent="0.25">
      <c r="A2059" s="143">
        <v>43777</v>
      </c>
      <c r="B2059" s="125">
        <v>18.526663333333332</v>
      </c>
      <c r="C2059" s="139">
        <v>39.705555555555556</v>
      </c>
    </row>
    <row r="2060" spans="1:3" x14ac:dyDescent="0.25">
      <c r="A2060" s="143">
        <v>43780</v>
      </c>
      <c r="B2060" s="125">
        <v>18.549993333333333</v>
      </c>
      <c r="C2060" s="139">
        <v>39.824444444444453</v>
      </c>
    </row>
    <row r="2061" spans="1:3" x14ac:dyDescent="0.25">
      <c r="A2061" s="143">
        <v>43781</v>
      </c>
      <c r="B2061" s="125">
        <v>18.669993333333334</v>
      </c>
      <c r="C2061" s="139">
        <v>39.795555555555559</v>
      </c>
    </row>
    <row r="2062" spans="1:3" x14ac:dyDescent="0.25">
      <c r="A2062" s="143">
        <v>43782</v>
      </c>
      <c r="B2062" s="125">
        <v>18.646660000000001</v>
      </c>
      <c r="C2062" s="139">
        <v>39.902222222222221</v>
      </c>
    </row>
    <row r="2063" spans="1:3" x14ac:dyDescent="0.25">
      <c r="A2063" s="143">
        <v>43783</v>
      </c>
      <c r="B2063" s="125">
        <v>18.626656666666666</v>
      </c>
      <c r="C2063" s="139">
        <v>39.928888888888892</v>
      </c>
    </row>
    <row r="2064" spans="1:3" x14ac:dyDescent="0.25">
      <c r="A2064" s="143">
        <v>43784</v>
      </c>
      <c r="B2064" s="125">
        <v>17.859993333333332</v>
      </c>
      <c r="C2064" s="139">
        <v>39.726666666666667</v>
      </c>
    </row>
    <row r="2065" spans="1:3" x14ac:dyDescent="0.25">
      <c r="A2065" s="143">
        <v>43787</v>
      </c>
      <c r="B2065" s="125">
        <v>19.583326666666668</v>
      </c>
      <c r="C2065" s="139">
        <v>39.74</v>
      </c>
    </row>
    <row r="2066" spans="1:3" x14ac:dyDescent="0.25">
      <c r="A2066" s="143">
        <v>43788</v>
      </c>
      <c r="B2066" s="125">
        <v>19.633329999999997</v>
      </c>
      <c r="C2066" s="139">
        <v>39.801111111111112</v>
      </c>
    </row>
    <row r="2067" spans="1:3" x14ac:dyDescent="0.25">
      <c r="A2067" s="143">
        <v>43789</v>
      </c>
      <c r="B2067" s="125">
        <v>20.343333333333334</v>
      </c>
      <c r="C2067" s="139">
        <v>39.897777777777783</v>
      </c>
    </row>
    <row r="2068" spans="1:3" x14ac:dyDescent="0.25">
      <c r="A2068" s="143">
        <v>43790</v>
      </c>
      <c r="B2068" s="125">
        <v>20.299993333333333</v>
      </c>
      <c r="C2068" s="139">
        <v>40.106666666666669</v>
      </c>
    </row>
    <row r="2069" spans="1:3" x14ac:dyDescent="0.25">
      <c r="A2069" s="143">
        <v>43791</v>
      </c>
      <c r="B2069" s="125">
        <v>20.399993333333331</v>
      </c>
      <c r="C2069" s="139">
        <v>40.103333333333332</v>
      </c>
    </row>
    <row r="2070" spans="1:3" x14ac:dyDescent="0.25">
      <c r="A2070" s="143">
        <v>43794</v>
      </c>
      <c r="B2070" s="125">
        <v>20.316659999999999</v>
      </c>
      <c r="C2070" s="139">
        <v>40.04</v>
      </c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S60"/>
  <sheetViews>
    <sheetView zoomScale="90" zoomScaleNormal="90" workbookViewId="0"/>
  </sheetViews>
  <sheetFormatPr defaultColWidth="9.140625" defaultRowHeight="15" x14ac:dyDescent="0.25"/>
  <cols>
    <col min="1" max="1" width="12" style="118" customWidth="1"/>
    <col min="2" max="3" width="9.140625" style="118" customWidth="1"/>
    <col min="4" max="4" width="10.7109375" style="118" bestFit="1" customWidth="1"/>
    <col min="5" max="5" width="26.85546875" style="118" bestFit="1" customWidth="1"/>
    <col min="6" max="14" width="9.140625" style="118" customWidth="1"/>
    <col min="15" max="18" width="9.140625" style="118"/>
    <col min="19" max="19" width="9.140625" style="118" customWidth="1"/>
    <col min="20" max="16384" width="9.140625" style="118"/>
  </cols>
  <sheetData>
    <row r="1" spans="1:19" x14ac:dyDescent="0.25">
      <c r="A1" s="60" t="s">
        <v>432</v>
      </c>
      <c r="B1" s="118" t="s">
        <v>433</v>
      </c>
      <c r="K1" s="119" t="s">
        <v>6</v>
      </c>
      <c r="L1" s="120" t="s">
        <v>434</v>
      </c>
    </row>
    <row r="2" spans="1:19" x14ac:dyDescent="0.25">
      <c r="A2" s="119" t="s">
        <v>7</v>
      </c>
      <c r="B2" s="118" t="s">
        <v>435</v>
      </c>
      <c r="K2" s="119" t="s">
        <v>8</v>
      </c>
      <c r="L2" s="120" t="s">
        <v>436</v>
      </c>
    </row>
    <row r="3" spans="1:19" x14ac:dyDescent="0.25">
      <c r="A3" s="119" t="s">
        <v>25</v>
      </c>
      <c r="B3" s="118" t="s">
        <v>230</v>
      </c>
      <c r="K3" s="119" t="s">
        <v>11</v>
      </c>
      <c r="L3" s="120" t="s">
        <v>230</v>
      </c>
    </row>
    <row r="4" spans="1:19" x14ac:dyDescent="0.25">
      <c r="A4" s="119" t="s">
        <v>23</v>
      </c>
      <c r="B4" s="118" t="s">
        <v>437</v>
      </c>
      <c r="K4" s="119" t="s">
        <v>24</v>
      </c>
      <c r="L4" s="120" t="s">
        <v>438</v>
      </c>
    </row>
    <row r="5" spans="1:19" x14ac:dyDescent="0.25">
      <c r="A5" s="119"/>
      <c r="B5" s="118" t="s">
        <v>439</v>
      </c>
      <c r="K5" s="119"/>
      <c r="L5" s="118" t="s">
        <v>440</v>
      </c>
    </row>
    <row r="6" spans="1:19" x14ac:dyDescent="0.25">
      <c r="A6" s="129"/>
      <c r="B6" s="130" t="s">
        <v>441</v>
      </c>
      <c r="C6" s="130"/>
      <c r="D6" s="130"/>
      <c r="E6" s="131"/>
      <c r="F6" s="130"/>
      <c r="G6" s="130"/>
      <c r="H6" s="130"/>
      <c r="I6" s="130"/>
      <c r="J6" s="130"/>
      <c r="K6" s="129"/>
      <c r="L6" s="118" t="s">
        <v>442</v>
      </c>
    </row>
    <row r="7" spans="1:19" x14ac:dyDescent="0.25">
      <c r="A7" s="129"/>
      <c r="B7" s="130"/>
      <c r="C7" s="130"/>
      <c r="D7" s="130"/>
      <c r="E7" s="131"/>
      <c r="F7" s="130"/>
      <c r="G7" s="130"/>
      <c r="H7" s="130"/>
      <c r="I7" s="130"/>
      <c r="J7" s="130"/>
      <c r="K7" s="129"/>
    </row>
    <row r="8" spans="1:19" x14ac:dyDescent="0.25">
      <c r="A8" s="129"/>
      <c r="B8" s="130"/>
      <c r="C8" s="130"/>
      <c r="D8" s="130"/>
      <c r="E8" s="131"/>
      <c r="F8" s="130"/>
      <c r="G8" s="130"/>
      <c r="H8" s="130"/>
      <c r="I8" s="130"/>
      <c r="J8" s="130"/>
      <c r="K8" s="129"/>
    </row>
    <row r="9" spans="1:19" x14ac:dyDescent="0.25">
      <c r="A9" s="132"/>
      <c r="B9" s="133" t="s">
        <v>197</v>
      </c>
      <c r="C9" s="133" t="s">
        <v>198</v>
      </c>
      <c r="D9" s="133" t="s">
        <v>443</v>
      </c>
      <c r="E9" s="133" t="s">
        <v>444</v>
      </c>
      <c r="F9" s="134" t="s">
        <v>196</v>
      </c>
      <c r="G9" s="134" t="s">
        <v>445</v>
      </c>
      <c r="I9" s="135"/>
      <c r="J9" s="135"/>
      <c r="K9" s="135"/>
    </row>
    <row r="10" spans="1:19" x14ac:dyDescent="0.25">
      <c r="A10" s="122"/>
      <c r="B10" s="229" t="s">
        <v>197</v>
      </c>
      <c r="C10" s="229" t="s">
        <v>198</v>
      </c>
      <c r="D10" s="229" t="s">
        <v>446</v>
      </c>
      <c r="E10" s="229" t="s">
        <v>447</v>
      </c>
      <c r="F10" s="229" t="s">
        <v>196</v>
      </c>
      <c r="G10" s="229" t="s">
        <v>448</v>
      </c>
      <c r="I10" s="135"/>
      <c r="J10" s="135"/>
      <c r="K10" s="135"/>
    </row>
    <row r="11" spans="1:19" x14ac:dyDescent="0.25">
      <c r="A11" s="124">
        <v>43131</v>
      </c>
      <c r="B11" s="125">
        <v>1.7966419999999999</v>
      </c>
      <c r="C11" s="125">
        <v>1.7202315000000001</v>
      </c>
      <c r="D11" s="125">
        <v>1.3582062500000001</v>
      </c>
      <c r="E11" s="125">
        <v>1</v>
      </c>
      <c r="F11" s="125">
        <v>0.74132425000000013</v>
      </c>
      <c r="G11" s="125">
        <v>0.75</v>
      </c>
      <c r="I11" s="135"/>
      <c r="J11" s="135"/>
      <c r="K11" s="135"/>
    </row>
    <row r="12" spans="1:19" x14ac:dyDescent="0.25">
      <c r="A12" s="124">
        <v>43159</v>
      </c>
      <c r="B12" s="125">
        <v>1.834206</v>
      </c>
      <c r="C12" s="125">
        <v>1.682634</v>
      </c>
      <c r="D12" s="125">
        <v>1.4306624999999999</v>
      </c>
      <c r="E12" s="125">
        <v>1</v>
      </c>
      <c r="F12" s="125">
        <v>0.87138375000000001</v>
      </c>
      <c r="G12" s="125">
        <v>0.75</v>
      </c>
      <c r="I12" s="135"/>
      <c r="J12" s="135"/>
      <c r="K12" s="135"/>
    </row>
    <row r="13" spans="1:19" x14ac:dyDescent="0.25">
      <c r="A13" s="124">
        <v>43190</v>
      </c>
      <c r="B13" s="125">
        <v>2.1475322499999998</v>
      </c>
      <c r="C13" s="125">
        <v>2.2742869999999997</v>
      </c>
      <c r="D13" s="125">
        <v>1.4781149999999998</v>
      </c>
      <c r="E13" s="125">
        <v>1</v>
      </c>
      <c r="F13" s="125">
        <v>0.72374550000000004</v>
      </c>
      <c r="G13" s="125">
        <v>0.75</v>
      </c>
      <c r="I13" s="135"/>
      <c r="J13" s="135"/>
      <c r="K13" s="135"/>
    </row>
    <row r="14" spans="1:19" x14ac:dyDescent="0.25">
      <c r="A14" s="124">
        <v>43220</v>
      </c>
      <c r="B14" s="125">
        <v>1.8522339999999999</v>
      </c>
      <c r="C14" s="125">
        <v>2.4086627499999995</v>
      </c>
      <c r="D14" s="125">
        <v>1.4828985000000001</v>
      </c>
      <c r="E14" s="125">
        <v>1</v>
      </c>
      <c r="F14" s="125">
        <v>0.87670549999999992</v>
      </c>
      <c r="G14" s="125">
        <v>0.75</v>
      </c>
      <c r="I14" s="135"/>
      <c r="J14" s="135"/>
      <c r="K14" s="135"/>
      <c r="L14" s="131"/>
      <c r="M14" s="131"/>
      <c r="N14" s="131"/>
      <c r="O14" s="131"/>
      <c r="P14" s="131"/>
      <c r="Q14" s="131"/>
      <c r="R14" s="131"/>
      <c r="S14" s="131"/>
    </row>
    <row r="15" spans="1:19" x14ac:dyDescent="0.25">
      <c r="A15" s="124">
        <v>43251</v>
      </c>
      <c r="B15" s="125">
        <v>1.8555205000000001</v>
      </c>
      <c r="C15" s="125">
        <v>2.6120307499999997</v>
      </c>
      <c r="D15" s="125">
        <v>1.588203</v>
      </c>
      <c r="E15" s="125">
        <v>1</v>
      </c>
      <c r="F15" s="125">
        <v>0.75947949999999986</v>
      </c>
      <c r="G15" s="125">
        <v>0.75</v>
      </c>
      <c r="I15" s="135"/>
      <c r="J15" s="135"/>
      <c r="K15" s="135"/>
      <c r="L15" s="131"/>
      <c r="M15" s="131"/>
      <c r="N15" s="131"/>
      <c r="O15" s="131"/>
      <c r="P15" s="131"/>
      <c r="Q15" s="131"/>
      <c r="R15" s="131"/>
      <c r="S15" s="131"/>
    </row>
    <row r="16" spans="1:19" x14ac:dyDescent="0.25">
      <c r="A16" s="124">
        <v>43281</v>
      </c>
      <c r="B16" s="125">
        <v>1.5059292499999999</v>
      </c>
      <c r="C16" s="125">
        <v>1.8780442500000001</v>
      </c>
      <c r="D16" s="125">
        <v>1.4323300000000001</v>
      </c>
      <c r="E16" s="125">
        <v>1</v>
      </c>
      <c r="F16" s="125">
        <v>0.87272575000000008</v>
      </c>
      <c r="G16" s="125">
        <v>0.75</v>
      </c>
      <c r="I16" s="135"/>
      <c r="J16" s="135"/>
      <c r="K16" s="135"/>
      <c r="L16" s="131"/>
      <c r="M16" s="131"/>
      <c r="N16" s="136"/>
      <c r="O16" s="136"/>
      <c r="P16" s="136"/>
      <c r="Q16" s="136"/>
      <c r="R16" s="131"/>
      <c r="S16" s="131"/>
    </row>
    <row r="17" spans="1:19" x14ac:dyDescent="0.25">
      <c r="A17" s="124">
        <v>43312</v>
      </c>
      <c r="B17" s="125">
        <v>1.603807</v>
      </c>
      <c r="C17" s="125">
        <v>2.253695</v>
      </c>
      <c r="D17" s="125">
        <v>1.5250442499999999</v>
      </c>
      <c r="E17" s="125">
        <v>1</v>
      </c>
      <c r="F17" s="125">
        <v>0.88479975</v>
      </c>
      <c r="G17" s="125">
        <v>0.75</v>
      </c>
      <c r="I17" s="135"/>
      <c r="J17" s="135"/>
      <c r="K17" s="135"/>
      <c r="L17" s="131"/>
      <c r="M17" s="137"/>
      <c r="N17" s="138"/>
      <c r="O17" s="138"/>
      <c r="P17" s="138"/>
      <c r="Q17" s="131"/>
      <c r="R17" s="131"/>
      <c r="S17" s="131"/>
    </row>
    <row r="18" spans="1:19" x14ac:dyDescent="0.25">
      <c r="A18" s="124">
        <v>43343</v>
      </c>
      <c r="B18" s="125">
        <v>1.8517744999999999</v>
      </c>
      <c r="C18" s="125">
        <v>2.3364412499999996</v>
      </c>
      <c r="D18" s="125">
        <v>1.66307925</v>
      </c>
      <c r="E18" s="125">
        <v>1</v>
      </c>
      <c r="F18" s="125">
        <v>0.90408624999999987</v>
      </c>
      <c r="G18" s="125">
        <v>0.75</v>
      </c>
      <c r="I18" s="135"/>
      <c r="J18" s="135"/>
      <c r="K18" s="135"/>
      <c r="L18" s="131"/>
      <c r="M18" s="137"/>
      <c r="N18" s="138"/>
      <c r="O18" s="138"/>
      <c r="P18" s="138"/>
      <c r="Q18" s="131"/>
      <c r="R18" s="131"/>
      <c r="S18" s="131"/>
    </row>
    <row r="19" spans="1:19" x14ac:dyDescent="0.25">
      <c r="A19" s="124">
        <v>43373</v>
      </c>
      <c r="B19" s="125">
        <v>2.09605825</v>
      </c>
      <c r="C19" s="125">
        <v>2.7357737500000003</v>
      </c>
      <c r="D19" s="125">
        <v>1.6147595000000001</v>
      </c>
      <c r="E19" s="125">
        <v>1</v>
      </c>
      <c r="F19" s="125">
        <v>0.87423874999999995</v>
      </c>
      <c r="G19" s="125">
        <v>0.75</v>
      </c>
      <c r="I19" s="135"/>
      <c r="J19" s="135"/>
      <c r="K19" s="135"/>
      <c r="L19" s="131"/>
      <c r="M19" s="137"/>
      <c r="N19" s="138"/>
      <c r="O19" s="138"/>
      <c r="P19" s="138"/>
      <c r="Q19" s="131"/>
      <c r="R19" s="131"/>
      <c r="S19" s="131"/>
    </row>
    <row r="20" spans="1:19" x14ac:dyDescent="0.25">
      <c r="A20" s="124">
        <v>43404</v>
      </c>
      <c r="B20" s="125">
        <v>1.9423220000000001</v>
      </c>
      <c r="C20" s="125">
        <v>2.5742356666666666</v>
      </c>
      <c r="D20" s="125">
        <v>1.4750369999999997</v>
      </c>
      <c r="E20" s="125">
        <v>1</v>
      </c>
      <c r="F20" s="125">
        <v>0.82757333333333338</v>
      </c>
      <c r="G20" s="125">
        <v>0.75</v>
      </c>
      <c r="I20" s="135"/>
      <c r="J20" s="135"/>
      <c r="K20" s="135"/>
      <c r="M20" s="124"/>
      <c r="N20" s="139"/>
      <c r="O20" s="139"/>
      <c r="P20" s="139"/>
    </row>
    <row r="21" spans="1:19" x14ac:dyDescent="0.25">
      <c r="A21" s="124">
        <v>43434</v>
      </c>
      <c r="B21" s="125">
        <v>1.8185490000000002</v>
      </c>
      <c r="C21" s="125">
        <v>2.5983236666666669</v>
      </c>
      <c r="D21" s="125">
        <v>1.4646453333333331</v>
      </c>
      <c r="E21" s="125">
        <v>1</v>
      </c>
      <c r="F21" s="125">
        <v>0.84124700000000008</v>
      </c>
      <c r="G21" s="125">
        <v>0.75</v>
      </c>
      <c r="I21" s="135"/>
      <c r="J21" s="135"/>
      <c r="K21" s="135"/>
      <c r="M21" s="124"/>
      <c r="N21" s="139"/>
      <c r="O21" s="139"/>
      <c r="P21" s="139"/>
    </row>
    <row r="22" spans="1:19" x14ac:dyDescent="0.25">
      <c r="A22" s="124">
        <v>43465</v>
      </c>
      <c r="B22" s="125">
        <v>1.8243939999999998</v>
      </c>
      <c r="C22" s="125">
        <v>2.4914196666666668</v>
      </c>
      <c r="D22" s="125">
        <v>1.4579076666666666</v>
      </c>
      <c r="E22" s="125">
        <v>1</v>
      </c>
      <c r="F22" s="125">
        <v>0.79896299999999998</v>
      </c>
      <c r="G22" s="125">
        <v>0.75</v>
      </c>
      <c r="I22" s="135"/>
      <c r="J22" s="135"/>
      <c r="K22" s="135"/>
      <c r="M22" s="124"/>
      <c r="N22" s="139"/>
      <c r="O22" s="139"/>
      <c r="P22" s="139"/>
    </row>
    <row r="23" spans="1:19" x14ac:dyDescent="0.25">
      <c r="A23" s="124">
        <v>43496</v>
      </c>
      <c r="B23" s="125">
        <v>1.7830583333333334</v>
      </c>
      <c r="C23" s="125">
        <v>2.030268</v>
      </c>
      <c r="D23" s="125">
        <v>1.5680436666666666</v>
      </c>
      <c r="E23" s="125">
        <v>1</v>
      </c>
      <c r="F23" s="125">
        <v>0.87865433333333332</v>
      </c>
      <c r="G23" s="125">
        <v>0.75</v>
      </c>
      <c r="I23" s="135"/>
      <c r="J23" s="135"/>
      <c r="K23" s="135"/>
      <c r="M23" s="124"/>
      <c r="N23" s="139"/>
      <c r="O23" s="139"/>
      <c r="P23" s="139"/>
    </row>
    <row r="24" spans="1:19" x14ac:dyDescent="0.25">
      <c r="A24" s="124">
        <v>43524</v>
      </c>
      <c r="B24" s="125">
        <v>1.8471043333333332</v>
      </c>
      <c r="C24" s="125">
        <v>2.6943666666666668</v>
      </c>
      <c r="D24" s="125">
        <v>1.6061253333333332</v>
      </c>
      <c r="E24" s="125">
        <v>1</v>
      </c>
      <c r="F24" s="125">
        <v>0.86805633333333332</v>
      </c>
      <c r="G24" s="125">
        <v>0.75</v>
      </c>
      <c r="I24" s="135"/>
      <c r="J24" s="135"/>
      <c r="K24" s="135"/>
      <c r="M24" s="124"/>
      <c r="N24" s="139"/>
      <c r="O24" s="139"/>
      <c r="P24" s="139"/>
    </row>
    <row r="25" spans="1:19" x14ac:dyDescent="0.25">
      <c r="A25" s="124">
        <v>43555</v>
      </c>
      <c r="B25" s="125">
        <v>2.0959306666666664</v>
      </c>
      <c r="C25" s="125">
        <v>2.3188346666666666</v>
      </c>
      <c r="D25" s="125">
        <v>1.6125689336794349</v>
      </c>
      <c r="E25" s="125">
        <v>1</v>
      </c>
      <c r="F25" s="125">
        <v>0.91240766666666695</v>
      </c>
      <c r="G25" s="125">
        <v>0.75</v>
      </c>
      <c r="I25" s="135"/>
      <c r="J25" s="135"/>
      <c r="K25" s="135"/>
    </row>
    <row r="26" spans="1:19" x14ac:dyDescent="0.25">
      <c r="A26" s="124">
        <v>43585</v>
      </c>
      <c r="B26" s="125">
        <v>1.5914763333333333</v>
      </c>
      <c r="C26" s="125">
        <v>2.5388683333333337</v>
      </c>
      <c r="D26" s="125">
        <v>1.5709681143093632</v>
      </c>
      <c r="E26" s="125">
        <v>1</v>
      </c>
      <c r="F26" s="125">
        <v>1.0489153333333301</v>
      </c>
      <c r="G26" s="125">
        <v>0.75</v>
      </c>
      <c r="I26" s="135"/>
      <c r="J26" s="135"/>
      <c r="K26" s="135"/>
      <c r="M26" s="125"/>
    </row>
    <row r="27" spans="1:19" x14ac:dyDescent="0.25">
      <c r="A27" s="124">
        <v>43616</v>
      </c>
      <c r="B27" s="125">
        <v>1.5883589999999999</v>
      </c>
      <c r="C27" s="125">
        <v>2.08298952294439</v>
      </c>
      <c r="D27" s="125">
        <v>1.5482933985770515</v>
      </c>
      <c r="E27" s="125">
        <v>1</v>
      </c>
      <c r="F27" s="125">
        <v>1.00546466666667</v>
      </c>
      <c r="G27" s="125">
        <v>0.75</v>
      </c>
      <c r="I27" s="135"/>
      <c r="J27" s="135"/>
      <c r="K27" s="135"/>
      <c r="M27" s="125"/>
    </row>
    <row r="28" spans="1:19" x14ac:dyDescent="0.25">
      <c r="A28" s="124">
        <v>43646</v>
      </c>
      <c r="B28" s="125">
        <v>1.5510653333333335</v>
      </c>
      <c r="C28" s="125">
        <v>2.1581083333333333</v>
      </c>
      <c r="D28" s="125">
        <v>1.4476396274230023</v>
      </c>
      <c r="E28" s="125">
        <v>1</v>
      </c>
      <c r="F28" s="125">
        <v>1.0513303333333299</v>
      </c>
      <c r="G28" s="125">
        <v>0.75</v>
      </c>
      <c r="I28" s="135"/>
      <c r="J28" s="135"/>
      <c r="K28" s="135"/>
      <c r="M28" s="125"/>
    </row>
    <row r="29" spans="1:19" x14ac:dyDescent="0.25">
      <c r="A29" s="124">
        <v>43677</v>
      </c>
      <c r="B29" s="125">
        <v>2.0724326666666664</v>
      </c>
      <c r="C29" s="125">
        <v>1.9730453333333335</v>
      </c>
      <c r="D29" s="135">
        <v>1.5180906360876403</v>
      </c>
      <c r="E29" s="125">
        <v>1</v>
      </c>
      <c r="F29" s="125">
        <v>0.98633966666666695</v>
      </c>
      <c r="G29" s="125">
        <v>0.75</v>
      </c>
      <c r="I29" s="135"/>
      <c r="J29" s="135"/>
      <c r="K29" s="135"/>
      <c r="M29" s="125"/>
    </row>
    <row r="30" spans="1:19" x14ac:dyDescent="0.25">
      <c r="A30" s="124">
        <v>43708</v>
      </c>
      <c r="B30" s="125">
        <v>1.8462526666666665</v>
      </c>
      <c r="C30" s="125">
        <v>1.5101583333333333</v>
      </c>
      <c r="D30" s="125">
        <v>1.6310709937643573</v>
      </c>
      <c r="E30" s="125">
        <v>1</v>
      </c>
      <c r="F30" s="125">
        <v>1.0695446666666666</v>
      </c>
      <c r="G30" s="125">
        <v>0.75</v>
      </c>
      <c r="H30" s="135"/>
      <c r="I30" s="135"/>
      <c r="J30" s="135"/>
      <c r="K30" s="135"/>
      <c r="M30" s="125"/>
    </row>
    <row r="31" spans="1:19" x14ac:dyDescent="0.25">
      <c r="A31" s="124">
        <v>43738</v>
      </c>
      <c r="B31" s="125">
        <v>2.414393</v>
      </c>
      <c r="C31" s="125">
        <v>1.6921316666666666</v>
      </c>
      <c r="D31" s="125">
        <v>1.579566771568732</v>
      </c>
      <c r="E31" s="125">
        <v>1</v>
      </c>
      <c r="F31" s="125">
        <v>1.2602293333333334</v>
      </c>
      <c r="G31" s="125">
        <v>0.75</v>
      </c>
      <c r="H31" s="135"/>
      <c r="I31" s="135"/>
      <c r="J31" s="135"/>
      <c r="K31" s="135"/>
      <c r="M31" s="125"/>
    </row>
    <row r="32" spans="1:19" x14ac:dyDescent="0.25">
      <c r="A32" s="124">
        <v>43769</v>
      </c>
      <c r="B32" s="125">
        <v>1.6247290000000001</v>
      </c>
      <c r="C32" s="125">
        <v>2.1064289999999999</v>
      </c>
      <c r="D32" s="125"/>
      <c r="E32" s="125">
        <v>1</v>
      </c>
      <c r="F32" s="125">
        <v>1.2174476666666667</v>
      </c>
      <c r="G32" s="125">
        <v>0.75</v>
      </c>
      <c r="H32" s="135"/>
      <c r="I32" s="135"/>
      <c r="J32" s="135"/>
      <c r="K32" s="135"/>
      <c r="M32" s="125"/>
    </row>
    <row r="33" spans="1:14" x14ac:dyDescent="0.25">
      <c r="A33" s="132"/>
      <c r="B33" s="140"/>
      <c r="C33" s="140"/>
      <c r="D33" s="135"/>
      <c r="E33" s="135"/>
      <c r="F33" s="135"/>
      <c r="G33" s="135"/>
      <c r="H33" s="135"/>
      <c r="I33" s="135"/>
      <c r="J33" s="135"/>
      <c r="K33" s="135"/>
      <c r="M33" s="125"/>
      <c r="N33" s="125"/>
    </row>
    <row r="34" spans="1:14" x14ac:dyDescent="0.25">
      <c r="A34" s="132"/>
      <c r="B34" s="140"/>
      <c r="C34" s="140"/>
      <c r="D34" s="135"/>
      <c r="E34" s="135"/>
      <c r="F34" s="135"/>
      <c r="G34" s="135"/>
      <c r="H34" s="135"/>
      <c r="I34" s="135"/>
      <c r="J34" s="135"/>
      <c r="K34" s="135"/>
      <c r="M34" s="125"/>
      <c r="N34" s="125"/>
    </row>
    <row r="35" spans="1:14" x14ac:dyDescent="0.25">
      <c r="A35" s="132"/>
      <c r="B35" s="140"/>
      <c r="C35" s="140"/>
      <c r="D35" s="135"/>
      <c r="E35" s="135"/>
      <c r="F35" s="135"/>
      <c r="G35" s="135"/>
      <c r="H35" s="135"/>
      <c r="I35" s="135"/>
      <c r="J35" s="135"/>
      <c r="K35" s="135"/>
      <c r="M35" s="125"/>
      <c r="N35" s="125"/>
    </row>
    <row r="36" spans="1:14" x14ac:dyDescent="0.25">
      <c r="A36" s="132"/>
      <c r="B36" s="140"/>
      <c r="C36" s="140"/>
      <c r="D36" s="135"/>
      <c r="E36" s="135"/>
      <c r="F36" s="135"/>
      <c r="G36" s="135"/>
      <c r="H36" s="135"/>
      <c r="I36" s="135"/>
      <c r="J36" s="135"/>
      <c r="K36" s="135"/>
      <c r="M36" s="125"/>
      <c r="N36" s="125"/>
    </row>
    <row r="37" spans="1:14" x14ac:dyDescent="0.25">
      <c r="A37" s="132"/>
      <c r="B37" s="140"/>
      <c r="C37" s="140"/>
      <c r="D37" s="135"/>
      <c r="E37" s="135"/>
      <c r="F37" s="135"/>
      <c r="G37" s="135"/>
      <c r="H37" s="135"/>
      <c r="I37" s="135"/>
      <c r="J37" s="135"/>
      <c r="K37" s="135"/>
      <c r="M37" s="125"/>
      <c r="N37" s="125"/>
    </row>
    <row r="38" spans="1:14" x14ac:dyDescent="0.25">
      <c r="A38" s="132"/>
      <c r="B38" s="140"/>
      <c r="C38" s="140"/>
      <c r="D38" s="135"/>
      <c r="E38" s="135"/>
      <c r="F38" s="135"/>
      <c r="G38" s="135"/>
      <c r="H38" s="135"/>
      <c r="I38" s="135"/>
      <c r="J38" s="135"/>
      <c r="K38" s="135"/>
      <c r="M38" s="125"/>
      <c r="N38" s="125"/>
    </row>
    <row r="39" spans="1:14" x14ac:dyDescent="0.25">
      <c r="A39" s="132"/>
      <c r="B39" s="135"/>
      <c r="C39" s="135"/>
      <c r="D39" s="135"/>
      <c r="E39" s="135"/>
      <c r="F39" s="135"/>
      <c r="G39" s="135"/>
      <c r="H39" s="135"/>
      <c r="I39" s="135"/>
      <c r="J39" s="135"/>
      <c r="K39" s="135"/>
      <c r="M39" s="125"/>
      <c r="N39" s="125"/>
    </row>
    <row r="40" spans="1:14" x14ac:dyDescent="0.25">
      <c r="A40" s="132"/>
      <c r="B40" s="135"/>
      <c r="C40" s="135"/>
      <c r="D40" s="135"/>
      <c r="E40" s="135"/>
      <c r="F40" s="135"/>
      <c r="G40" s="135"/>
      <c r="H40" s="135"/>
      <c r="I40" s="135"/>
      <c r="J40" s="135"/>
      <c r="K40" s="135"/>
      <c r="M40" s="125"/>
      <c r="N40" s="125"/>
    </row>
    <row r="41" spans="1:14" x14ac:dyDescent="0.25">
      <c r="A41" s="132"/>
      <c r="B41" s="135"/>
      <c r="C41" s="135"/>
      <c r="D41" s="135"/>
      <c r="E41" s="135"/>
      <c r="F41" s="135"/>
      <c r="G41" s="135"/>
      <c r="H41" s="135"/>
      <c r="I41" s="135"/>
      <c r="J41" s="135"/>
      <c r="K41" s="135"/>
      <c r="M41" s="125"/>
      <c r="N41" s="125"/>
    </row>
    <row r="42" spans="1:14" x14ac:dyDescent="0.25">
      <c r="A42" s="132"/>
      <c r="B42" s="135"/>
      <c r="C42" s="135"/>
      <c r="D42" s="135"/>
      <c r="E42" s="135"/>
      <c r="F42" s="135"/>
      <c r="G42" s="135"/>
      <c r="H42" s="135"/>
      <c r="I42" s="135"/>
      <c r="J42" s="135"/>
      <c r="K42" s="135"/>
      <c r="M42" s="125"/>
      <c r="N42" s="125"/>
    </row>
    <row r="43" spans="1:14" x14ac:dyDescent="0.25">
      <c r="A43" s="132"/>
      <c r="B43" s="135"/>
      <c r="C43" s="135"/>
      <c r="D43" s="135"/>
      <c r="E43" s="135"/>
      <c r="F43" s="135"/>
      <c r="G43" s="135"/>
      <c r="H43" s="135"/>
      <c r="I43" s="135"/>
      <c r="J43" s="135"/>
      <c r="K43" s="135"/>
      <c r="N43" s="125"/>
    </row>
    <row r="44" spans="1:14" x14ac:dyDescent="0.25">
      <c r="A44" s="132"/>
      <c r="B44" s="135"/>
      <c r="C44" s="135"/>
      <c r="D44" s="135"/>
      <c r="E44" s="135"/>
      <c r="F44" s="135"/>
      <c r="G44" s="135"/>
      <c r="H44" s="135"/>
      <c r="I44" s="135"/>
      <c r="J44" s="135"/>
      <c r="K44" s="135"/>
      <c r="N44" s="125"/>
    </row>
    <row r="45" spans="1:14" x14ac:dyDescent="0.25">
      <c r="A45" s="132"/>
      <c r="B45" s="135"/>
      <c r="C45" s="135"/>
      <c r="D45" s="135"/>
      <c r="E45" s="135"/>
      <c r="F45" s="135"/>
      <c r="G45" s="135"/>
      <c r="H45" s="135"/>
      <c r="I45" s="135"/>
      <c r="J45" s="135"/>
      <c r="K45" s="135"/>
      <c r="M45" s="125"/>
      <c r="N45" s="125"/>
    </row>
    <row r="46" spans="1:14" x14ac:dyDescent="0.25">
      <c r="A46" s="132"/>
      <c r="B46" s="135"/>
      <c r="C46" s="135"/>
      <c r="D46" s="135"/>
      <c r="E46" s="135"/>
      <c r="F46" s="135"/>
      <c r="G46" s="135"/>
      <c r="H46" s="135"/>
      <c r="I46" s="135"/>
      <c r="J46" s="135"/>
      <c r="K46" s="135"/>
      <c r="M46" s="125"/>
    </row>
    <row r="47" spans="1:14" x14ac:dyDescent="0.25">
      <c r="A47" s="132"/>
      <c r="B47" s="135"/>
      <c r="C47" s="135"/>
      <c r="D47" s="135"/>
      <c r="E47" s="135"/>
      <c r="F47" s="135"/>
      <c r="G47" s="135"/>
      <c r="H47" s="135"/>
      <c r="I47" s="135"/>
      <c r="J47" s="135"/>
      <c r="K47" s="135"/>
      <c r="M47" s="125"/>
    </row>
    <row r="48" spans="1:14" x14ac:dyDescent="0.25">
      <c r="A48" s="132"/>
      <c r="B48" s="135"/>
      <c r="C48" s="135"/>
      <c r="D48" s="135"/>
      <c r="E48" s="135"/>
      <c r="F48" s="135"/>
      <c r="G48" s="135"/>
      <c r="H48" s="135"/>
      <c r="I48" s="135"/>
      <c r="J48" s="135"/>
      <c r="K48" s="135"/>
      <c r="M48" s="125"/>
    </row>
    <row r="49" spans="1:13" x14ac:dyDescent="0.25">
      <c r="A49" s="132"/>
      <c r="B49" s="135"/>
      <c r="C49" s="135"/>
      <c r="D49" s="135"/>
      <c r="E49" s="135"/>
      <c r="F49" s="135"/>
      <c r="G49" s="135"/>
      <c r="H49" s="135"/>
      <c r="I49" s="135"/>
      <c r="J49" s="135"/>
      <c r="K49" s="135"/>
      <c r="M49" s="125"/>
    </row>
    <row r="50" spans="1:13" x14ac:dyDescent="0.25">
      <c r="A50" s="132"/>
      <c r="B50" s="135"/>
      <c r="C50" s="135"/>
      <c r="D50" s="135"/>
      <c r="E50" s="135"/>
      <c r="F50" s="135"/>
      <c r="G50" s="135"/>
      <c r="H50" s="135"/>
      <c r="I50" s="135"/>
      <c r="J50" s="135"/>
      <c r="K50" s="135"/>
      <c r="M50" s="125"/>
    </row>
    <row r="51" spans="1:13" x14ac:dyDescent="0.25">
      <c r="A51" s="132"/>
      <c r="B51" s="135"/>
      <c r="C51" s="135"/>
      <c r="D51" s="135"/>
      <c r="E51" s="135"/>
      <c r="F51" s="135"/>
      <c r="G51" s="135"/>
      <c r="H51" s="135"/>
      <c r="I51" s="135"/>
      <c r="J51" s="135"/>
      <c r="K51" s="135"/>
      <c r="M51" s="125"/>
    </row>
    <row r="52" spans="1:13" x14ac:dyDescent="0.25">
      <c r="A52" s="132"/>
      <c r="B52" s="135"/>
      <c r="C52" s="135"/>
      <c r="D52" s="135"/>
      <c r="E52" s="135"/>
      <c r="F52" s="135"/>
      <c r="G52" s="135"/>
      <c r="H52" s="135"/>
      <c r="I52" s="135"/>
      <c r="J52" s="135"/>
      <c r="K52" s="135"/>
      <c r="M52" s="125"/>
    </row>
    <row r="53" spans="1:13" x14ac:dyDescent="0.25">
      <c r="A53" s="132"/>
      <c r="B53" s="135"/>
      <c r="C53" s="135"/>
      <c r="D53" s="135"/>
      <c r="E53" s="135"/>
      <c r="F53" s="135"/>
      <c r="G53" s="135"/>
      <c r="H53" s="135"/>
      <c r="I53" s="135"/>
      <c r="J53" s="135"/>
      <c r="K53" s="135"/>
    </row>
    <row r="54" spans="1:13" x14ac:dyDescent="0.25">
      <c r="A54" s="132"/>
      <c r="B54" s="135"/>
      <c r="C54" s="135"/>
      <c r="D54" s="135"/>
      <c r="E54" s="135"/>
      <c r="F54" s="135"/>
      <c r="G54" s="135"/>
      <c r="H54" s="135"/>
      <c r="I54" s="135"/>
      <c r="J54" s="135"/>
      <c r="K54" s="135"/>
    </row>
    <row r="55" spans="1:13" x14ac:dyDescent="0.25">
      <c r="A55" s="132"/>
      <c r="B55" s="135"/>
      <c r="C55" s="135"/>
      <c r="D55" s="135"/>
      <c r="E55" s="135"/>
      <c r="F55" s="135"/>
      <c r="G55" s="135"/>
      <c r="H55" s="135"/>
      <c r="I55" s="135"/>
      <c r="J55" s="135"/>
      <c r="K55" s="135"/>
    </row>
    <row r="56" spans="1:13" x14ac:dyDescent="0.25">
      <c r="A56" s="132"/>
      <c r="B56" s="135"/>
      <c r="C56" s="135"/>
      <c r="D56" s="135"/>
      <c r="E56" s="135"/>
      <c r="F56" s="135"/>
      <c r="G56" s="135"/>
      <c r="H56" s="135"/>
      <c r="I56" s="135"/>
      <c r="J56" s="135"/>
      <c r="K56" s="135"/>
    </row>
    <row r="57" spans="1:13" x14ac:dyDescent="0.25">
      <c r="A57" s="132"/>
      <c r="B57" s="135"/>
      <c r="C57" s="135"/>
      <c r="D57" s="135"/>
      <c r="E57" s="135"/>
      <c r="F57" s="135"/>
      <c r="G57" s="135"/>
      <c r="H57" s="135"/>
      <c r="I57" s="135"/>
      <c r="J57" s="135"/>
      <c r="K57" s="135"/>
    </row>
    <row r="58" spans="1:13" x14ac:dyDescent="0.25">
      <c r="A58" s="130"/>
      <c r="B58" s="130"/>
      <c r="C58" s="130"/>
      <c r="D58" s="130"/>
      <c r="E58" s="130"/>
      <c r="F58" s="130"/>
      <c r="G58" s="130"/>
      <c r="H58" s="130"/>
      <c r="I58" s="130"/>
      <c r="J58" s="130"/>
      <c r="K58" s="130"/>
    </row>
    <row r="59" spans="1:13" x14ac:dyDescent="0.25">
      <c r="A59" s="130"/>
      <c r="B59" s="130"/>
      <c r="C59" s="130"/>
      <c r="D59" s="130"/>
      <c r="E59" s="130"/>
      <c r="F59" s="130"/>
      <c r="G59" s="130"/>
      <c r="H59" s="130"/>
      <c r="I59" s="130"/>
      <c r="J59" s="130"/>
      <c r="K59" s="130"/>
    </row>
    <row r="60" spans="1:13" x14ac:dyDescent="0.25">
      <c r="A60" s="130"/>
      <c r="B60" s="130"/>
      <c r="C60" s="130"/>
      <c r="D60" s="130"/>
      <c r="E60" s="130"/>
      <c r="F60" s="130"/>
      <c r="G60" s="130"/>
      <c r="H60" s="130"/>
      <c r="I60" s="130"/>
      <c r="J60" s="130"/>
      <c r="K60" s="130"/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Q68"/>
  <sheetViews>
    <sheetView zoomScale="90" zoomScaleNormal="90" workbookViewId="0">
      <pane ySplit="10" topLeftCell="A11" activePane="bottomLeft" state="frozen"/>
      <selection sqref="A1:XFD1048576"/>
      <selection pane="bottomLeft"/>
    </sheetView>
  </sheetViews>
  <sheetFormatPr defaultColWidth="12.5703125" defaultRowHeight="15" x14ac:dyDescent="0.25"/>
  <cols>
    <col min="1" max="16384" width="12.5703125" style="118"/>
  </cols>
  <sheetData>
    <row r="1" spans="1:17" x14ac:dyDescent="0.25">
      <c r="A1" s="60" t="s">
        <v>5</v>
      </c>
      <c r="B1" s="118" t="s">
        <v>449</v>
      </c>
      <c r="K1" s="119" t="s">
        <v>6</v>
      </c>
      <c r="L1" s="120" t="s">
        <v>450</v>
      </c>
    </row>
    <row r="2" spans="1:17" x14ac:dyDescent="0.25">
      <c r="A2" s="119" t="s">
        <v>7</v>
      </c>
      <c r="B2" s="118" t="s">
        <v>435</v>
      </c>
      <c r="K2" s="119" t="s">
        <v>8</v>
      </c>
      <c r="L2" s="120" t="s">
        <v>436</v>
      </c>
    </row>
    <row r="3" spans="1:17" x14ac:dyDescent="0.25">
      <c r="A3" s="119" t="s">
        <v>25</v>
      </c>
      <c r="B3" s="118" t="s">
        <v>451</v>
      </c>
      <c r="K3" s="119" t="s">
        <v>11</v>
      </c>
      <c r="L3" s="120" t="s">
        <v>452</v>
      </c>
    </row>
    <row r="4" spans="1:17" x14ac:dyDescent="0.25">
      <c r="A4" s="119" t="s">
        <v>23</v>
      </c>
      <c r="B4" s="118" t="s">
        <v>453</v>
      </c>
      <c r="K4" s="119" t="s">
        <v>24</v>
      </c>
      <c r="L4" s="120" t="s">
        <v>454</v>
      </c>
    </row>
    <row r="5" spans="1:17" x14ac:dyDescent="0.25">
      <c r="A5" s="119"/>
      <c r="B5" s="118" t="s">
        <v>455</v>
      </c>
      <c r="K5" s="119"/>
      <c r="L5" s="118" t="s">
        <v>456</v>
      </c>
    </row>
    <row r="6" spans="1:17" x14ac:dyDescent="0.25">
      <c r="A6" s="119"/>
      <c r="K6" s="119"/>
      <c r="L6" s="118" t="s">
        <v>457</v>
      </c>
    </row>
    <row r="7" spans="1:17" x14ac:dyDescent="0.25">
      <c r="A7" s="119"/>
      <c r="K7" s="119"/>
    </row>
    <row r="8" spans="1:17" x14ac:dyDescent="0.25">
      <c r="A8" s="119"/>
      <c r="K8" s="119"/>
    </row>
    <row r="9" spans="1:17" x14ac:dyDescent="0.25">
      <c r="A9" s="119"/>
      <c r="B9" s="121" t="s">
        <v>458</v>
      </c>
      <c r="C9" s="121" t="s">
        <v>459</v>
      </c>
      <c r="K9" s="119"/>
    </row>
    <row r="10" spans="1:17" x14ac:dyDescent="0.25">
      <c r="A10" s="122"/>
      <c r="B10" s="212" t="s">
        <v>458</v>
      </c>
      <c r="C10" s="212" t="s">
        <v>460</v>
      </c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</row>
    <row r="11" spans="1:17" x14ac:dyDescent="0.25">
      <c r="A11" s="124">
        <v>42035</v>
      </c>
      <c r="B11" s="125">
        <v>95.817496553153447</v>
      </c>
      <c r="C11" s="126">
        <v>100</v>
      </c>
      <c r="D11" s="127"/>
      <c r="E11" s="128"/>
      <c r="F11" s="128"/>
      <c r="G11" s="127"/>
      <c r="H11" s="128"/>
      <c r="I11" s="128"/>
      <c r="J11" s="127"/>
      <c r="K11" s="128"/>
      <c r="L11" s="128"/>
      <c r="M11" s="127"/>
      <c r="N11" s="120"/>
      <c r="O11" s="128"/>
      <c r="P11" s="128"/>
      <c r="Q11" s="127"/>
    </row>
    <row r="12" spans="1:17" x14ac:dyDescent="0.25">
      <c r="A12" s="124">
        <v>42063</v>
      </c>
      <c r="B12" s="125">
        <v>97.350366404533844</v>
      </c>
      <c r="C12" s="126">
        <v>100</v>
      </c>
      <c r="D12" s="127"/>
      <c r="E12" s="128"/>
      <c r="F12" s="128"/>
      <c r="G12" s="127"/>
      <c r="H12" s="128"/>
      <c r="I12" s="128"/>
      <c r="J12" s="127"/>
      <c r="K12" s="128"/>
      <c r="L12" s="128"/>
      <c r="M12" s="127"/>
      <c r="N12" s="120"/>
      <c r="O12" s="128"/>
      <c r="P12" s="128"/>
      <c r="Q12" s="127"/>
    </row>
    <row r="13" spans="1:17" x14ac:dyDescent="0.25">
      <c r="A13" s="124">
        <v>42094</v>
      </c>
      <c r="B13" s="125">
        <v>96.641393805907484</v>
      </c>
      <c r="C13" s="126">
        <v>100</v>
      </c>
      <c r="D13" s="127"/>
      <c r="E13" s="128"/>
      <c r="F13" s="128"/>
      <c r="G13" s="127"/>
      <c r="H13" s="128"/>
      <c r="I13" s="128"/>
      <c r="J13" s="127"/>
      <c r="K13" s="128"/>
      <c r="L13" s="128"/>
      <c r="M13" s="127"/>
      <c r="N13" s="120"/>
      <c r="O13" s="128"/>
      <c r="P13" s="128"/>
      <c r="Q13" s="127"/>
    </row>
    <row r="14" spans="1:17" x14ac:dyDescent="0.25">
      <c r="A14" s="124">
        <v>42124</v>
      </c>
      <c r="B14" s="125">
        <v>96.689558630456645</v>
      </c>
      <c r="C14" s="126">
        <v>100</v>
      </c>
      <c r="D14" s="127"/>
      <c r="E14" s="128"/>
      <c r="F14" s="128"/>
      <c r="G14" s="127"/>
      <c r="H14" s="128"/>
      <c r="I14" s="128"/>
      <c r="J14" s="127"/>
      <c r="K14" s="128"/>
      <c r="L14" s="128"/>
      <c r="M14" s="127"/>
      <c r="N14" s="120"/>
      <c r="O14" s="128"/>
      <c r="P14" s="128"/>
      <c r="Q14" s="127"/>
    </row>
    <row r="15" spans="1:17" x14ac:dyDescent="0.25">
      <c r="A15" s="124">
        <v>42155</v>
      </c>
      <c r="B15" s="125">
        <v>96.8732414071156</v>
      </c>
      <c r="C15" s="126">
        <v>100</v>
      </c>
      <c r="D15" s="127"/>
      <c r="E15" s="128"/>
      <c r="F15" s="128"/>
      <c r="G15" s="127"/>
      <c r="H15" s="128"/>
      <c r="I15" s="128"/>
      <c r="J15" s="127"/>
      <c r="K15" s="128"/>
      <c r="L15" s="128"/>
      <c r="M15" s="127"/>
      <c r="N15" s="120"/>
      <c r="O15" s="128"/>
      <c r="P15" s="128"/>
      <c r="Q15" s="127"/>
    </row>
    <row r="16" spans="1:17" x14ac:dyDescent="0.25">
      <c r="A16" s="124">
        <v>42185</v>
      </c>
      <c r="B16" s="125">
        <v>97.501641008205638</v>
      </c>
      <c r="C16" s="126">
        <v>100</v>
      </c>
      <c r="D16" s="127"/>
      <c r="E16" s="128"/>
      <c r="F16" s="128"/>
      <c r="G16" s="127"/>
      <c r="H16" s="128"/>
      <c r="I16" s="128"/>
      <c r="J16" s="127"/>
      <c r="K16" s="128"/>
      <c r="L16" s="128"/>
      <c r="M16" s="127"/>
      <c r="N16" s="120"/>
      <c r="O16" s="128"/>
      <c r="P16" s="128"/>
      <c r="Q16" s="127"/>
    </row>
    <row r="17" spans="1:17" x14ac:dyDescent="0.25">
      <c r="A17" s="124">
        <v>42216</v>
      </c>
      <c r="B17" s="125">
        <v>98.921228482736581</v>
      </c>
      <c r="C17" s="126">
        <v>100</v>
      </c>
      <c r="D17" s="127"/>
      <c r="E17" s="128"/>
      <c r="F17" s="128"/>
      <c r="G17" s="127"/>
      <c r="H17" s="128"/>
      <c r="I17" s="128"/>
      <c r="J17" s="127"/>
      <c r="K17" s="128"/>
      <c r="L17" s="128"/>
      <c r="M17" s="127"/>
      <c r="N17" s="120"/>
      <c r="O17" s="128"/>
      <c r="P17" s="128"/>
      <c r="Q17" s="127"/>
    </row>
    <row r="18" spans="1:17" x14ac:dyDescent="0.25">
      <c r="A18" s="124">
        <v>42247</v>
      </c>
      <c r="B18" s="125">
        <v>99.208495208517775</v>
      </c>
      <c r="C18" s="126">
        <v>100</v>
      </c>
      <c r="D18" s="127"/>
      <c r="E18" s="128"/>
      <c r="F18" s="128"/>
      <c r="G18" s="127"/>
      <c r="H18" s="128"/>
      <c r="I18" s="128"/>
      <c r="J18" s="127"/>
      <c r="K18" s="128"/>
      <c r="L18" s="128"/>
      <c r="M18" s="127"/>
      <c r="N18" s="120"/>
      <c r="O18" s="128"/>
      <c r="P18" s="128"/>
      <c r="Q18" s="127"/>
    </row>
    <row r="19" spans="1:17" x14ac:dyDescent="0.25">
      <c r="A19" s="124">
        <v>42277</v>
      </c>
      <c r="B19" s="125">
        <v>99.588832362423048</v>
      </c>
      <c r="C19" s="126">
        <v>100</v>
      </c>
      <c r="D19" s="127"/>
      <c r="E19" s="128"/>
      <c r="F19" s="128"/>
      <c r="G19" s="127"/>
      <c r="H19" s="128"/>
      <c r="I19" s="128"/>
      <c r="J19" s="127"/>
      <c r="K19" s="128"/>
      <c r="L19" s="128"/>
      <c r="M19" s="127"/>
      <c r="N19" s="120"/>
      <c r="O19" s="128"/>
      <c r="P19" s="128"/>
      <c r="Q19" s="127"/>
    </row>
    <row r="20" spans="1:17" x14ac:dyDescent="0.25">
      <c r="A20" s="124">
        <v>42308</v>
      </c>
      <c r="B20" s="125">
        <v>100.28728852233135</v>
      </c>
      <c r="C20" s="126">
        <v>100</v>
      </c>
      <c r="D20" s="127"/>
      <c r="E20" s="128"/>
      <c r="F20" s="128"/>
      <c r="G20" s="127"/>
      <c r="H20" s="128"/>
      <c r="I20" s="128"/>
      <c r="J20" s="127"/>
      <c r="K20" s="128"/>
      <c r="L20" s="128"/>
      <c r="M20" s="127"/>
      <c r="N20" s="120"/>
      <c r="O20" s="128"/>
      <c r="P20" s="128"/>
      <c r="Q20" s="127"/>
    </row>
    <row r="21" spans="1:17" x14ac:dyDescent="0.25">
      <c r="A21" s="124">
        <v>42338</v>
      </c>
      <c r="B21" s="125">
        <v>100.1685787072189</v>
      </c>
      <c r="C21" s="126">
        <v>100</v>
      </c>
      <c r="D21" s="127"/>
      <c r="E21" s="128"/>
      <c r="F21" s="128"/>
      <c r="G21" s="127"/>
      <c r="H21" s="128"/>
      <c r="I21" s="128"/>
      <c r="J21" s="127"/>
      <c r="K21" s="128"/>
      <c r="L21" s="128"/>
      <c r="M21" s="127"/>
      <c r="N21" s="120"/>
      <c r="O21" s="128"/>
      <c r="P21" s="128"/>
      <c r="Q21" s="127"/>
    </row>
    <row r="22" spans="1:17" x14ac:dyDescent="0.25">
      <c r="A22" s="124">
        <v>42369</v>
      </c>
      <c r="B22" s="125">
        <v>101.36941884560122</v>
      </c>
      <c r="C22" s="126">
        <v>100</v>
      </c>
      <c r="D22" s="127"/>
      <c r="E22" s="128"/>
      <c r="F22" s="128"/>
      <c r="G22" s="127"/>
      <c r="H22" s="128"/>
      <c r="I22" s="128"/>
      <c r="J22" s="127"/>
      <c r="K22" s="128"/>
      <c r="L22" s="128"/>
      <c r="M22" s="127"/>
      <c r="N22" s="120"/>
      <c r="O22" s="128"/>
      <c r="P22" s="128"/>
      <c r="Q22" s="127"/>
    </row>
    <row r="23" spans="1:17" x14ac:dyDescent="0.25">
      <c r="A23" s="124">
        <v>42400</v>
      </c>
      <c r="B23" s="125">
        <v>101.0848202151181</v>
      </c>
      <c r="C23" s="126">
        <v>100</v>
      </c>
      <c r="D23" s="127"/>
      <c r="E23" s="128"/>
      <c r="F23" s="128"/>
      <c r="G23" s="127"/>
      <c r="H23" s="128"/>
      <c r="I23" s="128"/>
      <c r="J23" s="127"/>
      <c r="K23" s="128"/>
      <c r="L23" s="128"/>
      <c r="M23" s="127"/>
      <c r="N23" s="120"/>
      <c r="O23" s="128"/>
      <c r="P23" s="128"/>
      <c r="Q23" s="127"/>
    </row>
    <row r="24" spans="1:17" x14ac:dyDescent="0.25">
      <c r="A24" s="124">
        <v>42429</v>
      </c>
      <c r="B24" s="125">
        <v>102.1306326233629</v>
      </c>
      <c r="C24" s="126">
        <v>100</v>
      </c>
      <c r="D24" s="127"/>
      <c r="E24" s="128"/>
      <c r="F24" s="128"/>
      <c r="G24" s="127"/>
      <c r="H24" s="128"/>
      <c r="I24" s="128"/>
      <c r="J24" s="127"/>
      <c r="K24" s="128"/>
      <c r="L24" s="128"/>
      <c r="M24" s="127"/>
      <c r="N24" s="120"/>
      <c r="O24" s="128"/>
      <c r="P24" s="128"/>
      <c r="Q24" s="127"/>
    </row>
    <row r="25" spans="1:17" x14ac:dyDescent="0.25">
      <c r="A25" s="124">
        <v>42460</v>
      </c>
      <c r="B25" s="125">
        <v>101.97169360556467</v>
      </c>
      <c r="C25" s="126">
        <v>100</v>
      </c>
      <c r="D25" s="127"/>
      <c r="E25" s="128"/>
      <c r="F25" s="128"/>
      <c r="G25" s="127"/>
      <c r="H25" s="128"/>
      <c r="I25" s="128"/>
      <c r="J25" s="127"/>
      <c r="K25" s="128"/>
      <c r="L25" s="128"/>
      <c r="M25" s="127"/>
      <c r="N25" s="120"/>
      <c r="O25" s="128"/>
      <c r="P25" s="128"/>
      <c r="Q25" s="127"/>
    </row>
    <row r="26" spans="1:17" x14ac:dyDescent="0.25">
      <c r="A26" s="124">
        <v>42490</v>
      </c>
      <c r="B26" s="125">
        <v>102.21873004197823</v>
      </c>
      <c r="C26" s="126">
        <v>100</v>
      </c>
      <c r="D26" s="127"/>
      <c r="E26" s="128"/>
      <c r="F26" s="128"/>
      <c r="G26" s="127"/>
      <c r="H26" s="128"/>
      <c r="I26" s="128"/>
      <c r="J26" s="127"/>
      <c r="K26" s="128"/>
      <c r="L26" s="128"/>
      <c r="M26" s="127"/>
      <c r="N26" s="120"/>
      <c r="O26" s="128"/>
      <c r="P26" s="128"/>
      <c r="Q26" s="127"/>
    </row>
    <row r="27" spans="1:17" x14ac:dyDescent="0.25">
      <c r="A27" s="124">
        <v>42521</v>
      </c>
      <c r="B27" s="125">
        <v>102.39323602570337</v>
      </c>
      <c r="C27" s="126">
        <v>100</v>
      </c>
      <c r="D27" s="127"/>
      <c r="E27" s="128"/>
      <c r="F27" s="128"/>
      <c r="G27" s="127"/>
      <c r="H27" s="128"/>
      <c r="I27" s="128"/>
      <c r="J27" s="127"/>
      <c r="K27" s="128"/>
      <c r="L27" s="128"/>
      <c r="M27" s="127"/>
      <c r="N27" s="120"/>
      <c r="O27" s="128"/>
      <c r="P27" s="128"/>
      <c r="Q27" s="127"/>
    </row>
    <row r="28" spans="1:17" x14ac:dyDescent="0.25">
      <c r="A28" s="124">
        <v>42551</v>
      </c>
      <c r="B28" s="125">
        <v>102.43934151575954</v>
      </c>
      <c r="C28" s="126">
        <v>100</v>
      </c>
      <c r="D28" s="127"/>
      <c r="E28" s="128"/>
      <c r="F28" s="128"/>
      <c r="G28" s="127"/>
      <c r="H28" s="128"/>
      <c r="I28" s="128"/>
      <c r="J28" s="127"/>
      <c r="K28" s="128"/>
      <c r="L28" s="128"/>
      <c r="M28" s="127"/>
      <c r="N28" s="120"/>
      <c r="O28" s="128"/>
      <c r="P28" s="128"/>
      <c r="Q28" s="127"/>
    </row>
    <row r="29" spans="1:17" x14ac:dyDescent="0.25">
      <c r="A29" s="124">
        <v>42582</v>
      </c>
      <c r="B29" s="125">
        <v>102.79785109515879</v>
      </c>
      <c r="C29" s="126">
        <v>100</v>
      </c>
      <c r="D29" s="127"/>
      <c r="E29" s="128"/>
      <c r="F29" s="128"/>
      <c r="G29" s="127"/>
      <c r="H29" s="128"/>
      <c r="I29" s="128"/>
      <c r="J29" s="127"/>
      <c r="K29" s="128"/>
      <c r="L29" s="128"/>
      <c r="M29" s="127"/>
      <c r="N29" s="120"/>
      <c r="O29" s="128"/>
      <c r="P29" s="128"/>
      <c r="Q29" s="127"/>
    </row>
    <row r="30" spans="1:17" x14ac:dyDescent="0.25">
      <c r="A30" s="124">
        <v>42613</v>
      </c>
      <c r="B30" s="125">
        <v>103.88653975446159</v>
      </c>
      <c r="C30" s="126">
        <v>100</v>
      </c>
      <c r="D30" s="127"/>
      <c r="E30" s="128"/>
      <c r="F30" s="128"/>
      <c r="G30" s="127"/>
      <c r="H30" s="128"/>
      <c r="I30" s="128"/>
      <c r="J30" s="127"/>
      <c r="K30" s="128"/>
      <c r="L30" s="128"/>
      <c r="M30" s="127"/>
      <c r="N30" s="120"/>
      <c r="O30" s="128"/>
      <c r="P30" s="128"/>
      <c r="Q30" s="127"/>
    </row>
    <row r="31" spans="1:17" x14ac:dyDescent="0.25">
      <c r="A31" s="124">
        <v>42643</v>
      </c>
      <c r="B31" s="125">
        <v>103.76287574209633</v>
      </c>
      <c r="C31" s="126">
        <v>100</v>
      </c>
      <c r="D31" s="127"/>
      <c r="E31" s="128"/>
      <c r="F31" s="128"/>
      <c r="G31" s="127"/>
      <c r="H31" s="128"/>
      <c r="I31" s="128"/>
      <c r="J31" s="127"/>
      <c r="K31" s="128"/>
      <c r="L31" s="128"/>
      <c r="M31" s="127"/>
      <c r="N31" s="120"/>
      <c r="O31" s="128"/>
      <c r="P31" s="128"/>
      <c r="Q31" s="127"/>
    </row>
    <row r="32" spans="1:17" x14ac:dyDescent="0.25">
      <c r="A32" s="124">
        <v>42674</v>
      </c>
      <c r="B32" s="125">
        <v>103.82120969601348</v>
      </c>
      <c r="C32" s="126">
        <v>100</v>
      </c>
      <c r="D32" s="127"/>
      <c r="E32" s="128"/>
      <c r="F32" s="128"/>
      <c r="G32" s="127"/>
      <c r="H32" s="128"/>
      <c r="I32" s="128"/>
      <c r="J32" s="127"/>
      <c r="K32" s="128"/>
      <c r="L32" s="128"/>
      <c r="M32" s="127"/>
      <c r="N32" s="120"/>
      <c r="O32" s="128"/>
      <c r="P32" s="128"/>
      <c r="Q32" s="127"/>
    </row>
    <row r="33" spans="1:17" x14ac:dyDescent="0.25">
      <c r="A33" s="124">
        <v>42704</v>
      </c>
      <c r="B33" s="125">
        <v>104.03987137268537</v>
      </c>
      <c r="C33" s="126">
        <v>100</v>
      </c>
      <c r="D33" s="127"/>
      <c r="E33" s="128"/>
      <c r="F33" s="128"/>
      <c r="G33" s="127"/>
      <c r="H33" s="128"/>
      <c r="I33" s="128"/>
      <c r="J33" s="127"/>
      <c r="K33" s="128"/>
      <c r="L33" s="128"/>
      <c r="M33" s="127"/>
      <c r="N33" s="120"/>
      <c r="O33" s="128"/>
      <c r="P33" s="128"/>
      <c r="Q33" s="127"/>
    </row>
    <row r="34" spans="1:17" x14ac:dyDescent="0.25">
      <c r="A34" s="124">
        <v>42735</v>
      </c>
      <c r="B34" s="125">
        <v>104.58327575613291</v>
      </c>
      <c r="C34" s="126">
        <v>100</v>
      </c>
      <c r="D34" s="127"/>
      <c r="E34" s="128"/>
      <c r="F34" s="128"/>
      <c r="G34" s="127"/>
      <c r="H34" s="128"/>
      <c r="I34" s="128"/>
      <c r="J34" s="127"/>
      <c r="K34" s="128"/>
      <c r="L34" s="128"/>
      <c r="M34" s="127"/>
      <c r="N34" s="120"/>
      <c r="O34" s="128"/>
      <c r="P34" s="128"/>
      <c r="Q34" s="127"/>
    </row>
    <row r="35" spans="1:17" x14ac:dyDescent="0.25">
      <c r="A35" s="124">
        <v>42766</v>
      </c>
      <c r="B35" s="125">
        <v>105.36226548692741</v>
      </c>
      <c r="C35" s="126">
        <v>100</v>
      </c>
      <c r="D35" s="127"/>
      <c r="E35" s="128"/>
      <c r="F35" s="128"/>
      <c r="G35" s="127"/>
      <c r="H35" s="128"/>
      <c r="I35" s="128"/>
      <c r="J35" s="127"/>
      <c r="K35" s="128"/>
      <c r="L35" s="128"/>
      <c r="M35" s="127"/>
      <c r="N35" s="120"/>
      <c r="O35" s="128"/>
      <c r="P35" s="128"/>
      <c r="Q35" s="127"/>
    </row>
    <row r="36" spans="1:17" x14ac:dyDescent="0.25">
      <c r="A36" s="124">
        <v>42794</v>
      </c>
      <c r="B36" s="125">
        <v>105.15098277775978</v>
      </c>
      <c r="C36" s="126">
        <v>100</v>
      </c>
      <c r="D36" s="127"/>
      <c r="E36" s="128"/>
      <c r="F36" s="128"/>
      <c r="G36" s="127"/>
      <c r="H36" s="128"/>
      <c r="I36" s="128"/>
      <c r="J36" s="127"/>
      <c r="K36" s="128"/>
      <c r="L36" s="128"/>
      <c r="M36" s="127"/>
      <c r="N36" s="120"/>
      <c r="O36" s="128"/>
      <c r="P36" s="128"/>
      <c r="Q36" s="127"/>
    </row>
    <row r="37" spans="1:17" x14ac:dyDescent="0.25">
      <c r="A37" s="124">
        <v>42825</v>
      </c>
      <c r="B37" s="125">
        <v>106.29596349641454</v>
      </c>
      <c r="C37" s="126">
        <v>100</v>
      </c>
      <c r="D37" s="127"/>
      <c r="E37" s="128"/>
      <c r="F37" s="128"/>
      <c r="G37" s="127"/>
      <c r="H37" s="128"/>
      <c r="I37" s="128"/>
      <c r="J37" s="127"/>
      <c r="K37" s="128"/>
      <c r="L37" s="128"/>
      <c r="M37" s="127"/>
      <c r="N37" s="120"/>
      <c r="O37" s="128"/>
      <c r="P37" s="128"/>
      <c r="Q37" s="127"/>
    </row>
    <row r="38" spans="1:17" x14ac:dyDescent="0.25">
      <c r="A38" s="124">
        <v>42855</v>
      </c>
      <c r="B38" s="125">
        <v>106.21130978413672</v>
      </c>
      <c r="C38" s="126">
        <v>100</v>
      </c>
      <c r="D38" s="127"/>
      <c r="E38" s="128"/>
      <c r="F38" s="128"/>
      <c r="G38" s="127"/>
      <c r="H38" s="128"/>
      <c r="I38" s="128"/>
      <c r="J38" s="127"/>
      <c r="K38" s="128"/>
      <c r="L38" s="128"/>
      <c r="M38" s="127"/>
      <c r="N38" s="120"/>
      <c r="O38" s="128"/>
      <c r="P38" s="128"/>
      <c r="Q38" s="127"/>
    </row>
    <row r="39" spans="1:17" x14ac:dyDescent="0.25">
      <c r="A39" s="124">
        <v>42886</v>
      </c>
      <c r="B39" s="125">
        <v>106.57482312462322</v>
      </c>
      <c r="C39" s="126">
        <v>100</v>
      </c>
      <c r="D39" s="127"/>
      <c r="E39" s="128"/>
      <c r="F39" s="128"/>
      <c r="G39" s="127"/>
      <c r="H39" s="128"/>
      <c r="I39" s="128"/>
      <c r="J39" s="127"/>
      <c r="K39" s="128"/>
      <c r="L39" s="128"/>
      <c r="M39" s="127"/>
      <c r="N39" s="120"/>
      <c r="O39" s="128"/>
      <c r="P39" s="128"/>
      <c r="Q39" s="127"/>
    </row>
    <row r="40" spans="1:17" x14ac:dyDescent="0.25">
      <c r="A40" s="124">
        <v>42916</v>
      </c>
      <c r="B40" s="125">
        <v>106.2433089040474</v>
      </c>
      <c r="C40" s="126">
        <v>100</v>
      </c>
      <c r="D40" s="127"/>
      <c r="E40" s="128"/>
      <c r="F40" s="128"/>
      <c r="G40" s="127"/>
      <c r="H40" s="128"/>
      <c r="I40" s="128"/>
      <c r="J40" s="127"/>
      <c r="K40" s="128"/>
      <c r="L40" s="128"/>
      <c r="M40" s="127"/>
      <c r="N40" s="120"/>
      <c r="O40" s="128"/>
      <c r="P40" s="128"/>
      <c r="Q40" s="127"/>
    </row>
    <row r="41" spans="1:17" x14ac:dyDescent="0.25">
      <c r="A41" s="124">
        <v>42947</v>
      </c>
      <c r="B41" s="125">
        <v>106.95506426898537</v>
      </c>
      <c r="C41" s="126">
        <v>100</v>
      </c>
      <c r="D41" s="127"/>
      <c r="E41" s="128"/>
      <c r="F41" s="128"/>
      <c r="G41" s="127"/>
      <c r="H41" s="128"/>
      <c r="I41" s="128"/>
      <c r="J41" s="127"/>
      <c r="K41" s="128"/>
      <c r="L41" s="128"/>
      <c r="M41" s="127"/>
      <c r="N41" s="120"/>
      <c r="O41" s="128"/>
      <c r="P41" s="128"/>
      <c r="Q41" s="127"/>
    </row>
    <row r="42" spans="1:17" x14ac:dyDescent="0.25">
      <c r="A42" s="124">
        <v>42978</v>
      </c>
      <c r="B42" s="125">
        <v>107.44401336465985</v>
      </c>
      <c r="C42" s="126">
        <v>100</v>
      </c>
      <c r="D42" s="127"/>
      <c r="E42" s="128"/>
      <c r="F42" s="128"/>
      <c r="G42" s="127"/>
      <c r="H42" s="128"/>
      <c r="I42" s="128"/>
      <c r="J42" s="127"/>
      <c r="K42" s="128"/>
      <c r="L42" s="128"/>
      <c r="M42" s="127"/>
      <c r="N42" s="120"/>
      <c r="O42" s="128"/>
      <c r="P42" s="128"/>
      <c r="Q42" s="127"/>
    </row>
    <row r="43" spans="1:17" x14ac:dyDescent="0.25">
      <c r="A43" s="124">
        <v>43008</v>
      </c>
      <c r="B43" s="125">
        <v>105.95937708903936</v>
      </c>
      <c r="C43" s="126">
        <v>100</v>
      </c>
      <c r="D43" s="127"/>
      <c r="E43" s="128"/>
      <c r="F43" s="128"/>
      <c r="G43" s="127"/>
      <c r="H43" s="128"/>
      <c r="I43" s="128"/>
      <c r="J43" s="127"/>
      <c r="K43" s="128"/>
      <c r="L43" s="128"/>
      <c r="M43" s="127"/>
      <c r="N43" s="120"/>
      <c r="O43" s="128"/>
      <c r="P43" s="128"/>
      <c r="Q43" s="127"/>
    </row>
    <row r="44" spans="1:17" x14ac:dyDescent="0.25">
      <c r="A44" s="124">
        <v>43039</v>
      </c>
      <c r="B44" s="125">
        <v>107.43814531811741</v>
      </c>
      <c r="C44" s="126">
        <v>100</v>
      </c>
      <c r="D44" s="127"/>
      <c r="E44" s="128"/>
      <c r="F44" s="128"/>
      <c r="G44" s="127"/>
      <c r="H44" s="128"/>
      <c r="I44" s="128"/>
      <c r="J44" s="127"/>
      <c r="K44" s="128"/>
      <c r="L44" s="128"/>
      <c r="M44" s="127"/>
      <c r="N44" s="120"/>
      <c r="O44" s="128"/>
      <c r="P44" s="128"/>
      <c r="Q44" s="127"/>
    </row>
    <row r="45" spans="1:17" x14ac:dyDescent="0.25">
      <c r="A45" s="124">
        <v>43069</v>
      </c>
      <c r="B45" s="125">
        <v>107.30956457852798</v>
      </c>
      <c r="C45" s="126">
        <v>100</v>
      </c>
      <c r="D45" s="127"/>
      <c r="E45" s="128"/>
      <c r="F45" s="128"/>
      <c r="G45" s="127"/>
      <c r="H45" s="128"/>
      <c r="I45" s="128"/>
      <c r="J45" s="127"/>
      <c r="K45" s="128"/>
      <c r="L45" s="128"/>
      <c r="M45" s="127"/>
      <c r="N45" s="120"/>
      <c r="O45" s="128"/>
      <c r="P45" s="128"/>
      <c r="Q45" s="127"/>
    </row>
    <row r="46" spans="1:17" x14ac:dyDescent="0.25">
      <c r="A46" s="124">
        <v>43100</v>
      </c>
      <c r="B46" s="125">
        <v>105.94736597731627</v>
      </c>
      <c r="C46" s="126">
        <v>100</v>
      </c>
      <c r="D46" s="127"/>
      <c r="E46" s="128"/>
      <c r="F46" s="128"/>
      <c r="G46" s="127"/>
      <c r="H46" s="128"/>
      <c r="I46" s="128"/>
      <c r="J46" s="127"/>
      <c r="K46" s="128"/>
      <c r="L46" s="128"/>
      <c r="M46" s="127"/>
      <c r="N46" s="120"/>
      <c r="O46" s="128"/>
      <c r="P46" s="128"/>
      <c r="Q46" s="127"/>
    </row>
    <row r="47" spans="1:17" x14ac:dyDescent="0.25">
      <c r="A47" s="124">
        <v>43131</v>
      </c>
      <c r="B47" s="125">
        <v>105.18402507076841</v>
      </c>
      <c r="C47" s="126">
        <v>100</v>
      </c>
      <c r="D47" s="127"/>
      <c r="E47" s="128"/>
      <c r="F47" s="128"/>
      <c r="G47" s="127"/>
      <c r="H47" s="128"/>
      <c r="I47" s="128"/>
      <c r="J47" s="127"/>
      <c r="K47" s="128"/>
      <c r="L47" s="128"/>
      <c r="M47" s="127"/>
      <c r="N47" s="120"/>
      <c r="O47" s="128"/>
      <c r="P47" s="128"/>
      <c r="Q47" s="127"/>
    </row>
    <row r="48" spans="1:17" x14ac:dyDescent="0.25">
      <c r="A48" s="124">
        <v>43159</v>
      </c>
      <c r="B48" s="125">
        <v>105.10836980747277</v>
      </c>
      <c r="C48" s="126">
        <v>100</v>
      </c>
    </row>
    <row r="49" spans="1:3" x14ac:dyDescent="0.25">
      <c r="A49" s="124">
        <v>43190</v>
      </c>
      <c r="B49" s="125">
        <v>104.70832047683882</v>
      </c>
      <c r="C49" s="126">
        <v>100</v>
      </c>
    </row>
    <row r="50" spans="1:3" x14ac:dyDescent="0.25">
      <c r="A50" s="124">
        <v>43220</v>
      </c>
      <c r="B50" s="125">
        <v>105.22117289307644</v>
      </c>
      <c r="C50" s="126">
        <v>100</v>
      </c>
    </row>
    <row r="51" spans="1:3" x14ac:dyDescent="0.25">
      <c r="A51" s="124">
        <v>43251</v>
      </c>
      <c r="B51" s="125">
        <v>105.84375995330386</v>
      </c>
      <c r="C51" s="126">
        <v>100</v>
      </c>
    </row>
    <row r="52" spans="1:3" x14ac:dyDescent="0.25">
      <c r="A52" s="124">
        <v>43281</v>
      </c>
      <c r="B52" s="125">
        <v>105.78590706810472</v>
      </c>
      <c r="C52" s="126">
        <v>100</v>
      </c>
    </row>
    <row r="53" spans="1:3" x14ac:dyDescent="0.25">
      <c r="A53" s="124">
        <v>43312</v>
      </c>
      <c r="B53" s="125">
        <v>106.84484643646684</v>
      </c>
      <c r="C53" s="126">
        <v>100</v>
      </c>
    </row>
    <row r="54" spans="1:3" x14ac:dyDescent="0.25">
      <c r="A54" s="124">
        <v>43343</v>
      </c>
      <c r="B54" s="125">
        <v>106.63128527587288</v>
      </c>
      <c r="C54" s="126">
        <v>100</v>
      </c>
    </row>
    <row r="55" spans="1:3" x14ac:dyDescent="0.25">
      <c r="A55" s="124">
        <v>43373</v>
      </c>
      <c r="B55" s="125">
        <v>106.33411939940025</v>
      </c>
      <c r="C55" s="126">
        <v>100</v>
      </c>
    </row>
    <row r="56" spans="1:3" x14ac:dyDescent="0.25">
      <c r="A56" s="124">
        <v>43404</v>
      </c>
      <c r="B56" s="125">
        <v>106.59059033151168</v>
      </c>
      <c r="C56" s="126">
        <v>100</v>
      </c>
    </row>
    <row r="57" spans="1:3" x14ac:dyDescent="0.25">
      <c r="A57" s="124">
        <v>43434</v>
      </c>
      <c r="B57" s="125">
        <v>106.98011518279378</v>
      </c>
      <c r="C57" s="126">
        <v>100</v>
      </c>
    </row>
    <row r="58" spans="1:3" x14ac:dyDescent="0.25">
      <c r="A58" s="124">
        <v>43465</v>
      </c>
      <c r="B58" s="125">
        <v>107.77043168954599</v>
      </c>
      <c r="C58" s="126">
        <v>100</v>
      </c>
    </row>
    <row r="59" spans="1:3" x14ac:dyDescent="0.25">
      <c r="A59" s="124">
        <v>43496</v>
      </c>
      <c r="B59" s="125">
        <v>107.28931522172576</v>
      </c>
      <c r="C59" s="126">
        <v>100</v>
      </c>
    </row>
    <row r="60" spans="1:3" x14ac:dyDescent="0.25">
      <c r="A60" s="124">
        <v>43524</v>
      </c>
      <c r="B60" s="125">
        <v>107.25198102881912</v>
      </c>
      <c r="C60" s="126">
        <v>100</v>
      </c>
    </row>
    <row r="61" spans="1:3" x14ac:dyDescent="0.25">
      <c r="A61" s="124">
        <v>43555</v>
      </c>
      <c r="B61" s="125">
        <v>106.49995662176923</v>
      </c>
      <c r="C61" s="126">
        <v>100</v>
      </c>
    </row>
    <row r="62" spans="1:3" x14ac:dyDescent="0.25">
      <c r="A62" s="124">
        <v>43585</v>
      </c>
      <c r="B62" s="125">
        <v>106.781321318265</v>
      </c>
      <c r="C62" s="126">
        <v>100</v>
      </c>
    </row>
    <row r="63" spans="1:3" x14ac:dyDescent="0.25">
      <c r="A63" s="124">
        <v>43616</v>
      </c>
      <c r="B63" s="125">
        <v>106.112253927767</v>
      </c>
      <c r="C63" s="126">
        <v>100</v>
      </c>
    </row>
    <row r="64" spans="1:3" x14ac:dyDescent="0.25">
      <c r="A64" s="124">
        <v>43646</v>
      </c>
      <c r="B64" s="125">
        <v>106.396722294547</v>
      </c>
      <c r="C64" s="126">
        <v>100</v>
      </c>
    </row>
    <row r="65" spans="1:3" x14ac:dyDescent="0.25">
      <c r="A65" s="124">
        <v>43677</v>
      </c>
      <c r="B65" s="125">
        <v>107.399562365744</v>
      </c>
      <c r="C65" s="126">
        <v>100</v>
      </c>
    </row>
    <row r="66" spans="1:3" x14ac:dyDescent="0.25">
      <c r="A66" s="124">
        <v>43708</v>
      </c>
      <c r="B66" s="125">
        <v>106.9705728254805</v>
      </c>
      <c r="C66" s="126">
        <v>100</v>
      </c>
    </row>
    <row r="67" spans="1:3" x14ac:dyDescent="0.25">
      <c r="A67" s="124">
        <v>43738</v>
      </c>
      <c r="B67" s="125">
        <v>107.35594199453257</v>
      </c>
      <c r="C67" s="126">
        <v>100</v>
      </c>
    </row>
    <row r="68" spans="1:3" x14ac:dyDescent="0.25">
      <c r="A68" s="124">
        <v>43769</v>
      </c>
      <c r="B68" s="125">
        <v>110.7266699233241</v>
      </c>
      <c r="C68" s="126">
        <v>100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3"/>
  <sheetViews>
    <sheetView zoomScale="90" zoomScaleNormal="90" workbookViewId="0">
      <pane ySplit="8" topLeftCell="A9" activePane="bottomLeft" state="frozen"/>
      <selection pane="bottomLeft"/>
    </sheetView>
  </sheetViews>
  <sheetFormatPr defaultRowHeight="15" x14ac:dyDescent="0.25"/>
  <cols>
    <col min="1" max="1" width="12" style="7" customWidth="1"/>
    <col min="2" max="2" width="12.42578125" style="7" bestFit="1" customWidth="1"/>
    <col min="3" max="3" width="26.28515625" style="7" customWidth="1"/>
    <col min="4" max="4" width="22" style="7" bestFit="1" customWidth="1"/>
    <col min="5" max="16384" width="9.140625" style="7"/>
  </cols>
  <sheetData>
    <row r="1" spans="1:12" x14ac:dyDescent="0.25">
      <c r="A1" s="1" t="s">
        <v>5</v>
      </c>
      <c r="B1" s="9" t="s">
        <v>461</v>
      </c>
      <c r="K1" s="2" t="s">
        <v>6</v>
      </c>
      <c r="L1" s="9" t="s">
        <v>462</v>
      </c>
    </row>
    <row r="2" spans="1:12" x14ac:dyDescent="0.25">
      <c r="A2" s="1" t="s">
        <v>7</v>
      </c>
      <c r="B2" s="9" t="s">
        <v>88</v>
      </c>
      <c r="K2" s="2" t="s">
        <v>8</v>
      </c>
      <c r="L2" s="9" t="s">
        <v>89</v>
      </c>
    </row>
    <row r="3" spans="1:12" x14ac:dyDescent="0.25">
      <c r="A3" s="1" t="s">
        <v>10</v>
      </c>
      <c r="B3" s="9" t="s">
        <v>90</v>
      </c>
      <c r="K3" s="2" t="s">
        <v>11</v>
      </c>
      <c r="L3" s="9" t="s">
        <v>91</v>
      </c>
    </row>
    <row r="4" spans="1:12" x14ac:dyDescent="0.25">
      <c r="A4" s="1" t="s">
        <v>12</v>
      </c>
      <c r="B4" s="7" t="s">
        <v>92</v>
      </c>
      <c r="K4" s="2" t="s">
        <v>24</v>
      </c>
      <c r="L4" s="7" t="s">
        <v>93</v>
      </c>
    </row>
    <row r="5" spans="1:12" x14ac:dyDescent="0.25">
      <c r="A5" s="9"/>
    </row>
    <row r="6" spans="1:12" x14ac:dyDescent="0.25">
      <c r="A6" s="9"/>
    </row>
    <row r="7" spans="1:12" x14ac:dyDescent="0.25">
      <c r="A7" s="80"/>
      <c r="B7" s="81" t="s">
        <v>94</v>
      </c>
      <c r="C7" s="81" t="s">
        <v>95</v>
      </c>
      <c r="D7" s="81"/>
    </row>
    <row r="8" spans="1:12" ht="15.75" thickBot="1" x14ac:dyDescent="0.3">
      <c r="A8" s="82"/>
      <c r="B8" s="11" t="s">
        <v>96</v>
      </c>
      <c r="C8" s="11" t="s">
        <v>97</v>
      </c>
      <c r="D8" s="14"/>
    </row>
    <row r="9" spans="1:12" x14ac:dyDescent="0.25">
      <c r="A9" s="69">
        <v>35155</v>
      </c>
      <c r="B9" s="12">
        <v>36.49266446348993</v>
      </c>
      <c r="C9" s="12">
        <v>53.542178329309323</v>
      </c>
    </row>
    <row r="10" spans="1:12" x14ac:dyDescent="0.25">
      <c r="A10" s="69">
        <v>35246</v>
      </c>
      <c r="B10" s="12">
        <v>36.591581062190599</v>
      </c>
      <c r="C10" s="12">
        <v>53.285070992663044</v>
      </c>
    </row>
    <row r="11" spans="1:12" x14ac:dyDescent="0.25">
      <c r="A11" s="69">
        <v>35338</v>
      </c>
      <c r="B11" s="12">
        <v>36.791327953930576</v>
      </c>
      <c r="C11" s="12">
        <v>52.952375071813528</v>
      </c>
      <c r="D11" s="83"/>
    </row>
    <row r="12" spans="1:12" x14ac:dyDescent="0.25">
      <c r="A12" s="69">
        <v>35430</v>
      </c>
      <c r="B12" s="12">
        <v>37.224486757898546</v>
      </c>
      <c r="C12" s="12">
        <v>53.734321319672951</v>
      </c>
      <c r="D12" s="83"/>
    </row>
    <row r="13" spans="1:12" x14ac:dyDescent="0.25">
      <c r="A13" s="69">
        <v>35520</v>
      </c>
      <c r="B13" s="12">
        <v>37.331261084281316</v>
      </c>
      <c r="C13" s="12">
        <v>55.220532829355903</v>
      </c>
      <c r="D13" s="83"/>
    </row>
    <row r="14" spans="1:12" x14ac:dyDescent="0.25">
      <c r="A14" s="69">
        <v>35611</v>
      </c>
      <c r="B14" s="12">
        <v>37.337383668518456</v>
      </c>
      <c r="C14" s="12">
        <v>54.756944486246816</v>
      </c>
      <c r="D14" s="83"/>
    </row>
    <row r="15" spans="1:12" x14ac:dyDescent="0.25">
      <c r="A15" s="69">
        <v>35703</v>
      </c>
      <c r="B15" s="12">
        <v>37.396140809500153</v>
      </c>
      <c r="C15" s="12">
        <v>54.857763603785138</v>
      </c>
      <c r="D15" s="83"/>
    </row>
    <row r="16" spans="1:12" x14ac:dyDescent="0.25">
      <c r="A16" s="69">
        <v>35795</v>
      </c>
      <c r="B16" s="12">
        <v>37.355947347227527</v>
      </c>
      <c r="C16" s="12">
        <v>55.13236883799901</v>
      </c>
      <c r="D16" s="83"/>
    </row>
    <row r="17" spans="1:4" x14ac:dyDescent="0.25">
      <c r="A17" s="69">
        <v>35885</v>
      </c>
      <c r="B17" s="12">
        <v>37.465686890976777</v>
      </c>
      <c r="C17" s="12">
        <v>54.521808304409056</v>
      </c>
      <c r="D17" s="83"/>
    </row>
    <row r="18" spans="1:4" x14ac:dyDescent="0.25">
      <c r="A18" s="69">
        <v>35976</v>
      </c>
      <c r="B18" s="12">
        <v>37.592193714116299</v>
      </c>
      <c r="C18" s="12">
        <v>55.199596358847735</v>
      </c>
      <c r="D18" s="83"/>
    </row>
    <row r="19" spans="1:4" x14ac:dyDescent="0.25">
      <c r="A19" s="69">
        <v>36068</v>
      </c>
      <c r="B19" s="12">
        <v>37.873021417060514</v>
      </c>
      <c r="C19" s="12">
        <v>55.316814178365078</v>
      </c>
      <c r="D19" s="83"/>
    </row>
    <row r="20" spans="1:4" x14ac:dyDescent="0.25">
      <c r="A20" s="69">
        <v>36160</v>
      </c>
      <c r="B20" s="12">
        <v>38.144665339499525</v>
      </c>
      <c r="C20" s="12">
        <v>54.997080733345769</v>
      </c>
      <c r="D20" s="83"/>
    </row>
    <row r="21" spans="1:4" x14ac:dyDescent="0.25">
      <c r="A21" s="69">
        <v>36250</v>
      </c>
      <c r="B21" s="12">
        <v>38.404704870823622</v>
      </c>
      <c r="C21" s="12">
        <v>55.295740687774341</v>
      </c>
      <c r="D21" s="83"/>
    </row>
    <row r="22" spans="1:4" x14ac:dyDescent="0.25">
      <c r="A22" s="69">
        <v>36341</v>
      </c>
      <c r="B22" s="12">
        <v>38.870545757058956</v>
      </c>
      <c r="C22" s="12">
        <v>55.798739429076328</v>
      </c>
      <c r="D22" s="83"/>
    </row>
    <row r="23" spans="1:4" x14ac:dyDescent="0.25">
      <c r="A23" s="69">
        <v>36433</v>
      </c>
      <c r="B23" s="12">
        <v>39.174190731321296</v>
      </c>
      <c r="C23" s="12">
        <v>55.580920558336707</v>
      </c>
      <c r="D23" s="83"/>
    </row>
    <row r="24" spans="1:4" x14ac:dyDescent="0.25">
      <c r="A24" s="69">
        <v>36525</v>
      </c>
      <c r="B24" s="12">
        <v>39.491423850314625</v>
      </c>
      <c r="C24" s="12">
        <v>55.392688732980709</v>
      </c>
      <c r="D24" s="83"/>
    </row>
    <row r="25" spans="1:4" x14ac:dyDescent="0.25">
      <c r="A25" s="69">
        <v>36616</v>
      </c>
      <c r="B25" s="12">
        <v>39.899712055222217</v>
      </c>
      <c r="C25" s="12">
        <v>54.829120647726704</v>
      </c>
      <c r="D25" s="83"/>
    </row>
    <row r="26" spans="1:4" x14ac:dyDescent="0.25">
      <c r="A26" s="69">
        <v>36707</v>
      </c>
      <c r="B26" s="12">
        <v>39.855574887443005</v>
      </c>
      <c r="C26" s="12">
        <v>54.13385423751447</v>
      </c>
      <c r="D26" s="83"/>
    </row>
    <row r="27" spans="1:4" x14ac:dyDescent="0.25">
      <c r="A27" s="69">
        <v>36799</v>
      </c>
      <c r="B27" s="12">
        <v>39.868122105535555</v>
      </c>
      <c r="C27" s="12">
        <v>55.272790414206483</v>
      </c>
      <c r="D27" s="83"/>
    </row>
    <row r="28" spans="1:4" x14ac:dyDescent="0.25">
      <c r="A28" s="69">
        <v>36891</v>
      </c>
      <c r="B28" s="12">
        <v>40.033079572411303</v>
      </c>
      <c r="C28" s="12">
        <v>56.721167291737075</v>
      </c>
      <c r="D28" s="83"/>
    </row>
    <row r="29" spans="1:4" x14ac:dyDescent="0.25">
      <c r="A29" s="69">
        <v>36981</v>
      </c>
      <c r="B29" s="12">
        <v>40.262968054747326</v>
      </c>
      <c r="C29" s="12">
        <v>58.167384193743196</v>
      </c>
      <c r="D29" s="83"/>
    </row>
    <row r="30" spans="1:4" x14ac:dyDescent="0.25">
      <c r="A30" s="69">
        <v>37072</v>
      </c>
      <c r="B30" s="12">
        <v>40.809453919917452</v>
      </c>
      <c r="C30" s="12">
        <v>59.497146440619595</v>
      </c>
      <c r="D30" s="83"/>
    </row>
    <row r="31" spans="1:4" x14ac:dyDescent="0.25">
      <c r="A31" s="69">
        <v>37164</v>
      </c>
      <c r="B31" s="12">
        <v>41.426219458378107</v>
      </c>
      <c r="C31" s="12">
        <v>60.176803940861589</v>
      </c>
      <c r="D31" s="83"/>
    </row>
    <row r="32" spans="1:4" x14ac:dyDescent="0.25">
      <c r="A32" s="69">
        <v>37256</v>
      </c>
      <c r="B32" s="12">
        <v>41.697692048766577</v>
      </c>
      <c r="C32" s="12">
        <v>60.891105929990253</v>
      </c>
      <c r="D32" s="83"/>
    </row>
    <row r="33" spans="1:4" x14ac:dyDescent="0.25">
      <c r="A33" s="69">
        <v>37346</v>
      </c>
      <c r="B33" s="12">
        <v>42.16668678697755</v>
      </c>
      <c r="C33" s="12">
        <v>58.934266650874413</v>
      </c>
      <c r="D33" s="83"/>
    </row>
    <row r="34" spans="1:4" x14ac:dyDescent="0.25">
      <c r="A34" s="69">
        <v>37437</v>
      </c>
      <c r="B34" s="12">
        <v>42.588208887124694</v>
      </c>
      <c r="C34" s="12">
        <v>58.193398477774771</v>
      </c>
      <c r="D34" s="83"/>
    </row>
    <row r="35" spans="1:4" x14ac:dyDescent="0.25">
      <c r="A35" s="69">
        <v>37529</v>
      </c>
      <c r="B35" s="12">
        <v>43.039551818876902</v>
      </c>
      <c r="C35" s="12">
        <v>58.164403326947912</v>
      </c>
      <c r="D35" s="83"/>
    </row>
    <row r="36" spans="1:4" x14ac:dyDescent="0.25">
      <c r="A36" s="69">
        <v>37621</v>
      </c>
      <c r="B36" s="12">
        <v>43.685133422797676</v>
      </c>
      <c r="C36" s="12">
        <v>58.068552265615338</v>
      </c>
      <c r="D36" s="83"/>
    </row>
    <row r="37" spans="1:4" x14ac:dyDescent="0.25">
      <c r="A37" s="69">
        <v>37711</v>
      </c>
      <c r="B37" s="12">
        <v>44.077540261355054</v>
      </c>
      <c r="C37" s="12">
        <v>58.134445772773446</v>
      </c>
      <c r="D37" s="83"/>
    </row>
    <row r="38" spans="1:4" x14ac:dyDescent="0.25">
      <c r="A38" s="69">
        <v>37802</v>
      </c>
      <c r="B38" s="12">
        <v>44.79687930029278</v>
      </c>
      <c r="C38" s="12">
        <v>56.993294415819662</v>
      </c>
      <c r="D38" s="83"/>
    </row>
    <row r="39" spans="1:4" x14ac:dyDescent="0.25">
      <c r="A39" s="69">
        <v>37894</v>
      </c>
      <c r="B39" s="12">
        <v>45.356014635731832</v>
      </c>
      <c r="C39" s="12">
        <v>55.39380062981818</v>
      </c>
      <c r="D39" s="83"/>
    </row>
    <row r="40" spans="1:4" x14ac:dyDescent="0.25">
      <c r="A40" s="69">
        <v>37986</v>
      </c>
      <c r="B40" s="12">
        <v>46.050721951377319</v>
      </c>
      <c r="C40" s="12">
        <v>55.311061130460203</v>
      </c>
      <c r="D40" s="83"/>
    </row>
    <row r="41" spans="1:4" x14ac:dyDescent="0.25">
      <c r="A41" s="69">
        <v>38077</v>
      </c>
      <c r="B41" s="12">
        <v>46.772952837101727</v>
      </c>
      <c r="C41" s="12">
        <v>54.514241097940172</v>
      </c>
      <c r="D41" s="83"/>
    </row>
    <row r="42" spans="1:4" x14ac:dyDescent="0.25">
      <c r="A42" s="69">
        <v>38168</v>
      </c>
      <c r="B42" s="12">
        <v>47.579299625853025</v>
      </c>
      <c r="C42" s="12">
        <v>53.322919224738833</v>
      </c>
      <c r="D42" s="83"/>
    </row>
    <row r="43" spans="1:4" x14ac:dyDescent="0.25">
      <c r="A43" s="69">
        <v>38260</v>
      </c>
      <c r="B43" s="12">
        <v>48.308607141600206</v>
      </c>
      <c r="C43" s="12">
        <v>52.929643913169457</v>
      </c>
      <c r="D43" s="83"/>
    </row>
    <row r="44" spans="1:4" x14ac:dyDescent="0.25">
      <c r="A44" s="69">
        <v>38352</v>
      </c>
      <c r="B44" s="12">
        <v>49.144001757459314</v>
      </c>
      <c r="C44" s="12">
        <v>52.595991836716514</v>
      </c>
      <c r="D44" s="83"/>
    </row>
    <row r="45" spans="1:4" x14ac:dyDescent="0.25">
      <c r="A45" s="69">
        <v>38442</v>
      </c>
      <c r="B45" s="12">
        <v>50.12682552859583</v>
      </c>
      <c r="C45" s="12">
        <v>53.444802899242859</v>
      </c>
      <c r="D45" s="83"/>
    </row>
    <row r="46" spans="1:4" x14ac:dyDescent="0.25">
      <c r="A46" s="69">
        <v>38533</v>
      </c>
      <c r="B46" s="12">
        <v>51.13826564772512</v>
      </c>
      <c r="C46" s="12">
        <v>56.226176866785607</v>
      </c>
      <c r="D46" s="83"/>
    </row>
    <row r="47" spans="1:4" x14ac:dyDescent="0.25">
      <c r="A47" s="69">
        <v>38625</v>
      </c>
      <c r="B47" s="12">
        <v>52.332553984275584</v>
      </c>
      <c r="C47" s="12">
        <v>56.434540587528723</v>
      </c>
      <c r="D47" s="83"/>
    </row>
    <row r="48" spans="1:4" x14ac:dyDescent="0.25">
      <c r="A48" s="69">
        <v>38717</v>
      </c>
      <c r="B48" s="12">
        <v>53.509033243769991</v>
      </c>
      <c r="C48" s="12">
        <v>56.819720858182066</v>
      </c>
      <c r="D48" s="83"/>
    </row>
    <row r="49" spans="1:4" x14ac:dyDescent="0.25">
      <c r="A49" s="69">
        <v>38807</v>
      </c>
      <c r="B49" s="12">
        <v>54.291086311872405</v>
      </c>
      <c r="C49" s="12">
        <v>57.595778710774937</v>
      </c>
      <c r="D49" s="83"/>
    </row>
    <row r="50" spans="1:4" x14ac:dyDescent="0.25">
      <c r="A50" s="69">
        <v>38898</v>
      </c>
      <c r="B50" s="12">
        <v>54.832510685269021</v>
      </c>
      <c r="C50" s="12">
        <v>57.702853806572527</v>
      </c>
      <c r="D50" s="83"/>
    </row>
    <row r="51" spans="1:4" x14ac:dyDescent="0.25">
      <c r="A51" s="69">
        <v>38990</v>
      </c>
      <c r="B51" s="12">
        <v>55.507127751231408</v>
      </c>
      <c r="C51" s="12">
        <v>58.042853417543114</v>
      </c>
      <c r="D51" s="83"/>
    </row>
    <row r="52" spans="1:4" x14ac:dyDescent="0.25">
      <c r="A52" s="69">
        <v>39082</v>
      </c>
      <c r="B52" s="12">
        <v>56.215077286856086</v>
      </c>
      <c r="C52" s="12">
        <v>57.503180719419156</v>
      </c>
      <c r="D52" s="83"/>
    </row>
    <row r="53" spans="1:4" x14ac:dyDescent="0.25">
      <c r="A53" s="69">
        <v>39172</v>
      </c>
      <c r="B53" s="12">
        <v>56.838578402591935</v>
      </c>
      <c r="C53" s="12">
        <v>58.20073164693391</v>
      </c>
      <c r="D53" s="83"/>
    </row>
    <row r="54" spans="1:4" x14ac:dyDescent="0.25">
      <c r="A54" s="69">
        <v>39263</v>
      </c>
      <c r="B54" s="12">
        <v>57.506727514583176</v>
      </c>
      <c r="C54" s="12">
        <v>60.328339635515405</v>
      </c>
      <c r="D54" s="83"/>
    </row>
    <row r="55" spans="1:4" x14ac:dyDescent="0.25">
      <c r="A55" s="69">
        <v>39355</v>
      </c>
      <c r="B55" s="12">
        <v>58.268619663789053</v>
      </c>
      <c r="C55" s="12">
        <v>61.597193289070205</v>
      </c>
      <c r="D55" s="83"/>
    </row>
    <row r="56" spans="1:4" x14ac:dyDescent="0.25">
      <c r="A56" s="69">
        <v>39447</v>
      </c>
      <c r="B56" s="12">
        <v>58.85004110028342</v>
      </c>
      <c r="C56" s="12">
        <v>62.560500875381564</v>
      </c>
      <c r="D56" s="83"/>
    </row>
    <row r="57" spans="1:4" x14ac:dyDescent="0.25">
      <c r="A57" s="69">
        <v>39538</v>
      </c>
      <c r="B57" s="12">
        <v>59.670993160450337</v>
      </c>
      <c r="C57" s="12">
        <v>63.293577360680487</v>
      </c>
      <c r="D57" s="83"/>
    </row>
    <row r="58" spans="1:4" x14ac:dyDescent="0.25">
      <c r="A58" s="69">
        <v>39629</v>
      </c>
      <c r="B58" s="12">
        <v>60.680965713589984</v>
      </c>
      <c r="C58" s="12">
        <v>64.128944273751898</v>
      </c>
      <c r="D58" s="83"/>
    </row>
    <row r="59" spans="1:4" x14ac:dyDescent="0.25">
      <c r="A59" s="69">
        <v>39721</v>
      </c>
      <c r="B59" s="12">
        <v>61.378739511228666</v>
      </c>
      <c r="C59" s="12">
        <v>65.534003912052114</v>
      </c>
      <c r="D59" s="83"/>
    </row>
    <row r="60" spans="1:4" x14ac:dyDescent="0.25">
      <c r="A60" s="69">
        <v>39813</v>
      </c>
      <c r="B60" s="12">
        <v>62.457891810784879</v>
      </c>
      <c r="C60" s="12">
        <v>68.959245809980956</v>
      </c>
      <c r="D60" s="83"/>
    </row>
    <row r="61" spans="1:4" x14ac:dyDescent="0.25">
      <c r="A61" s="69">
        <v>39903</v>
      </c>
      <c r="B61" s="12">
        <v>64.032585513354945</v>
      </c>
      <c r="C61" s="12">
        <v>72.068918017590335</v>
      </c>
      <c r="D61" s="83"/>
    </row>
    <row r="62" spans="1:4" x14ac:dyDescent="0.25">
      <c r="A62" s="69">
        <v>39994</v>
      </c>
      <c r="B62" s="12">
        <v>65.775548102437014</v>
      </c>
      <c r="C62" s="12">
        <v>72.243093530933692</v>
      </c>
      <c r="D62" s="83"/>
    </row>
    <row r="63" spans="1:4" x14ac:dyDescent="0.25">
      <c r="A63" s="69">
        <v>40086</v>
      </c>
      <c r="B63" s="12">
        <v>67.701438206380772</v>
      </c>
      <c r="C63" s="12">
        <v>71.812766046779061</v>
      </c>
      <c r="D63" s="83"/>
    </row>
    <row r="64" spans="1:4" x14ac:dyDescent="0.25">
      <c r="A64" s="69">
        <v>40178</v>
      </c>
      <c r="B64" s="12">
        <v>69.360189440766547</v>
      </c>
      <c r="C64" s="12">
        <v>71.239502671629239</v>
      </c>
      <c r="D64" s="83"/>
    </row>
    <row r="65" spans="1:4" x14ac:dyDescent="0.25">
      <c r="A65" s="69">
        <v>40268</v>
      </c>
      <c r="B65" s="12">
        <v>70.072154243093919</v>
      </c>
      <c r="C65" s="12">
        <v>68.03851625750444</v>
      </c>
      <c r="D65" s="83"/>
    </row>
    <row r="66" spans="1:4" x14ac:dyDescent="0.25">
      <c r="A66" s="69">
        <v>40359</v>
      </c>
      <c r="B66" s="12">
        <v>70.398737002954448</v>
      </c>
      <c r="C66" s="12">
        <v>67.138605539616265</v>
      </c>
      <c r="D66" s="83"/>
    </row>
    <row r="67" spans="1:4" x14ac:dyDescent="0.25">
      <c r="A67" s="69">
        <v>40451</v>
      </c>
      <c r="B67" s="12">
        <v>70.452778169200954</v>
      </c>
      <c r="C67" s="12">
        <v>66.254642691534798</v>
      </c>
      <c r="D67" s="83"/>
    </row>
    <row r="68" spans="1:4" x14ac:dyDescent="0.25">
      <c r="A68" s="69">
        <v>40543</v>
      </c>
      <c r="B68" s="12">
        <v>70.205647427135489</v>
      </c>
      <c r="C68" s="12">
        <v>65.071473412382105</v>
      </c>
      <c r="D68" s="83"/>
    </row>
    <row r="69" spans="1:4" x14ac:dyDescent="0.25">
      <c r="A69" s="69">
        <v>40633</v>
      </c>
      <c r="B69" s="12">
        <v>70.176452754745213</v>
      </c>
      <c r="C69" s="12">
        <v>64.75431693500893</v>
      </c>
      <c r="D69" s="83"/>
    </row>
    <row r="70" spans="1:4" x14ac:dyDescent="0.25">
      <c r="A70" s="69">
        <v>40724</v>
      </c>
      <c r="B70" s="12">
        <v>70.255770454505821</v>
      </c>
      <c r="C70" s="12">
        <v>65.243896103213245</v>
      </c>
      <c r="D70" s="83"/>
    </row>
    <row r="71" spans="1:4" x14ac:dyDescent="0.25">
      <c r="A71" s="69">
        <v>40816</v>
      </c>
      <c r="B71" s="12">
        <v>70.338528301488438</v>
      </c>
      <c r="C71" s="12">
        <v>66.680160099065375</v>
      </c>
      <c r="D71" s="83"/>
    </row>
    <row r="72" spans="1:4" x14ac:dyDescent="0.25">
      <c r="A72" s="69">
        <v>40908</v>
      </c>
      <c r="B72" s="12">
        <v>70.969444480881066</v>
      </c>
      <c r="C72" s="12">
        <v>66.009693499126172</v>
      </c>
      <c r="D72" s="83"/>
    </row>
    <row r="73" spans="1:4" x14ac:dyDescent="0.25">
      <c r="A73" s="69">
        <v>40999</v>
      </c>
      <c r="B73" s="12">
        <v>71.620125279576058</v>
      </c>
      <c r="C73" s="12">
        <v>67.918316426369742</v>
      </c>
      <c r="D73" s="83"/>
    </row>
    <row r="74" spans="1:4" x14ac:dyDescent="0.25">
      <c r="A74" s="69">
        <v>41090</v>
      </c>
      <c r="B74" s="12">
        <v>72.167381420491836</v>
      </c>
      <c r="C74" s="12">
        <v>68.574345527397739</v>
      </c>
      <c r="D74" s="83"/>
    </row>
    <row r="75" spans="1:4" x14ac:dyDescent="0.25">
      <c r="A75" s="69">
        <v>41182</v>
      </c>
      <c r="B75" s="12">
        <v>73.025539826194446</v>
      </c>
      <c r="C75" s="12">
        <v>69.090469235902191</v>
      </c>
      <c r="D75" s="83"/>
    </row>
    <row r="76" spans="1:4" x14ac:dyDescent="0.25">
      <c r="A76" s="69">
        <v>41274</v>
      </c>
      <c r="B76" s="12">
        <v>73.599473625494838</v>
      </c>
      <c r="C76" s="12">
        <v>69.292784200737458</v>
      </c>
      <c r="D76" s="83"/>
    </row>
    <row r="77" spans="1:4" x14ac:dyDescent="0.25">
      <c r="A77" s="69">
        <v>41364</v>
      </c>
      <c r="B77" s="12">
        <v>74.196960199574619</v>
      </c>
      <c r="C77" s="12">
        <v>70.33451529635542</v>
      </c>
      <c r="D77" s="83"/>
    </row>
    <row r="78" spans="1:4" x14ac:dyDescent="0.25">
      <c r="A78" s="69">
        <v>41455</v>
      </c>
      <c r="B78" s="12">
        <v>74.962674170041382</v>
      </c>
      <c r="C78" s="12">
        <v>70.896120771639147</v>
      </c>
      <c r="D78" s="83"/>
    </row>
    <row r="79" spans="1:4" x14ac:dyDescent="0.25">
      <c r="A79" s="69">
        <v>41547</v>
      </c>
      <c r="B79" s="12">
        <v>75.435937984655055</v>
      </c>
      <c r="C79" s="12">
        <v>71.694610876048458</v>
      </c>
      <c r="D79" s="83"/>
    </row>
    <row r="80" spans="1:4" x14ac:dyDescent="0.25">
      <c r="A80" s="69">
        <v>41639</v>
      </c>
      <c r="B80" s="12">
        <v>75.668509015918531</v>
      </c>
      <c r="C80" s="12">
        <v>72.211682597292253</v>
      </c>
      <c r="D80" s="83"/>
    </row>
    <row r="81" spans="1:4" x14ac:dyDescent="0.25">
      <c r="A81" s="69">
        <v>41729</v>
      </c>
      <c r="B81" s="12">
        <v>75.962155723647939</v>
      </c>
      <c r="C81" s="12">
        <v>71.578530330110297</v>
      </c>
      <c r="D81" s="83"/>
    </row>
    <row r="82" spans="1:4" x14ac:dyDescent="0.25">
      <c r="A82" s="69">
        <v>41820</v>
      </c>
      <c r="B82" s="12">
        <v>76.088966859840596</v>
      </c>
      <c r="C82" s="12">
        <v>72.282632454417978</v>
      </c>
      <c r="D82" s="83"/>
    </row>
    <row r="83" spans="1:4" x14ac:dyDescent="0.25">
      <c r="A83" s="69">
        <v>41912</v>
      </c>
      <c r="B83" s="12">
        <v>76.244606953155454</v>
      </c>
      <c r="C83" s="12">
        <v>72.55895182215292</v>
      </c>
      <c r="D83" s="83"/>
    </row>
    <row r="84" spans="1:4" x14ac:dyDescent="0.25">
      <c r="A84" s="69">
        <v>42004</v>
      </c>
      <c r="B84" s="12">
        <v>76.532032114963584</v>
      </c>
      <c r="C84" s="12">
        <v>73.124751091819633</v>
      </c>
      <c r="D84" s="83"/>
    </row>
    <row r="85" spans="1:4" x14ac:dyDescent="0.25">
      <c r="A85" s="69">
        <v>42094</v>
      </c>
      <c r="B85" s="12">
        <v>76.651587069068469</v>
      </c>
      <c r="C85" s="12">
        <v>73.174951811768636</v>
      </c>
      <c r="D85" s="83"/>
    </row>
    <row r="86" spans="1:4" x14ac:dyDescent="0.25">
      <c r="A86" s="69">
        <v>42185</v>
      </c>
      <c r="B86" s="12">
        <v>76.84008092587365</v>
      </c>
      <c r="C86" s="12">
        <v>72.624185315226228</v>
      </c>
      <c r="D86" s="83"/>
    </row>
    <row r="87" spans="1:4" x14ac:dyDescent="0.25">
      <c r="A87" s="69">
        <v>42277</v>
      </c>
      <c r="B87" s="12">
        <v>77.212636939311878</v>
      </c>
      <c r="C87" s="12">
        <v>72.062209734916337</v>
      </c>
      <c r="D87" s="83"/>
    </row>
    <row r="88" spans="1:4" x14ac:dyDescent="0.25">
      <c r="A88" s="69">
        <v>42369</v>
      </c>
      <c r="B88" s="12">
        <v>77.811564150370828</v>
      </c>
      <c r="C88" s="12">
        <v>71.197699075972125</v>
      </c>
      <c r="D88" s="83"/>
    </row>
    <row r="89" spans="1:4" x14ac:dyDescent="0.25">
      <c r="A89" s="69">
        <v>42460</v>
      </c>
      <c r="B89" s="12">
        <v>78.381216452486484</v>
      </c>
      <c r="C89" s="12">
        <v>70.592959008392711</v>
      </c>
      <c r="D89" s="83"/>
    </row>
    <row r="90" spans="1:4" x14ac:dyDescent="0.25">
      <c r="A90" s="69">
        <v>42551</v>
      </c>
      <c r="B90" s="12">
        <v>79.197517154356547</v>
      </c>
      <c r="C90" s="12">
        <v>70.224010296691873</v>
      </c>
      <c r="D90" s="83"/>
    </row>
    <row r="91" spans="1:4" x14ac:dyDescent="0.25">
      <c r="A91" s="69">
        <v>42643</v>
      </c>
      <c r="B91" s="12">
        <v>79.891415963915435</v>
      </c>
      <c r="C91" s="12">
        <v>71.370172868367405</v>
      </c>
      <c r="D91" s="83"/>
    </row>
    <row r="92" spans="1:4" x14ac:dyDescent="0.25">
      <c r="A92" s="69">
        <v>42735</v>
      </c>
      <c r="B92" s="12">
        <v>80.317854544948489</v>
      </c>
      <c r="C92" s="12">
        <v>72.242095105266685</v>
      </c>
      <c r="D92" s="83"/>
    </row>
    <row r="93" spans="1:4" x14ac:dyDescent="0.25">
      <c r="A93" s="69">
        <v>42825</v>
      </c>
      <c r="B93" s="12">
        <v>80.855393477211166</v>
      </c>
      <c r="C93" s="12">
        <v>72.842563220680347</v>
      </c>
      <c r="D93" s="83"/>
    </row>
    <row r="94" spans="1:4" x14ac:dyDescent="0.25">
      <c r="A94" s="69">
        <v>42916</v>
      </c>
      <c r="B94" s="12">
        <v>81.153279942428227</v>
      </c>
      <c r="C94" s="12">
        <v>73.698031060530028</v>
      </c>
      <c r="D94" s="83"/>
    </row>
    <row r="95" spans="1:4" x14ac:dyDescent="0.25">
      <c r="A95" s="69">
        <v>43008</v>
      </c>
      <c r="B95" s="12">
        <v>81.475558557826659</v>
      </c>
      <c r="C95" s="12">
        <v>74.188477841803618</v>
      </c>
      <c r="D95" s="83"/>
    </row>
    <row r="96" spans="1:4" x14ac:dyDescent="0.25">
      <c r="A96" s="69">
        <v>43100</v>
      </c>
      <c r="B96" s="12">
        <v>81.903647742889149</v>
      </c>
      <c r="C96" s="12">
        <v>74.981770899822692</v>
      </c>
      <c r="D96" s="83"/>
    </row>
    <row r="97" spans="1:8" x14ac:dyDescent="0.25">
      <c r="A97" s="69">
        <v>43190</v>
      </c>
      <c r="B97" s="12">
        <v>82.04929699421227</v>
      </c>
      <c r="C97" s="12">
        <v>76.036717122651922</v>
      </c>
      <c r="D97" s="83"/>
    </row>
    <row r="98" spans="1:8" x14ac:dyDescent="0.25">
      <c r="A98" s="69">
        <v>43281</v>
      </c>
      <c r="B98" s="12">
        <v>82.212492553050325</v>
      </c>
      <c r="C98" s="12">
        <v>76.884137516927311</v>
      </c>
      <c r="D98" s="83"/>
    </row>
    <row r="99" spans="1:8" x14ac:dyDescent="0.25">
      <c r="A99" s="69">
        <v>43373</v>
      </c>
      <c r="B99" s="12">
        <v>82.477894874483212</v>
      </c>
      <c r="C99" s="12">
        <v>77.744279815673039</v>
      </c>
      <c r="D99" s="83"/>
    </row>
    <row r="100" spans="1:8" x14ac:dyDescent="0.25">
      <c r="A100" s="69">
        <v>43465</v>
      </c>
      <c r="B100" s="12">
        <v>82.519067551958997</v>
      </c>
      <c r="C100" s="12">
        <v>78.214481041255979</v>
      </c>
      <c r="D100" s="83"/>
    </row>
    <row r="101" spans="1:8" x14ac:dyDescent="0.25">
      <c r="A101" s="69">
        <v>43555</v>
      </c>
      <c r="B101" s="12">
        <v>82.612167460008905</v>
      </c>
      <c r="C101" s="12">
        <v>78.823408956887548</v>
      </c>
      <c r="D101" s="83"/>
    </row>
    <row r="102" spans="1:8" x14ac:dyDescent="0.25">
      <c r="A102" s="69">
        <v>43646</v>
      </c>
      <c r="B102" s="12">
        <v>82.750446459772945</v>
      </c>
      <c r="C102" s="12">
        <v>79.63682671110341</v>
      </c>
      <c r="D102" s="83"/>
    </row>
    <row r="105" spans="1:8" x14ac:dyDescent="0.25">
      <c r="D105" s="83"/>
    </row>
    <row r="106" spans="1:8" x14ac:dyDescent="0.25">
      <c r="D106" s="83"/>
    </row>
    <row r="107" spans="1:8" x14ac:dyDescent="0.25">
      <c r="D107" s="83"/>
    </row>
    <row r="108" spans="1:8" x14ac:dyDescent="0.25">
      <c r="D108" s="83"/>
    </row>
    <row r="109" spans="1:8" x14ac:dyDescent="0.25">
      <c r="H109" s="83"/>
    </row>
    <row r="110" spans="1:8" x14ac:dyDescent="0.25">
      <c r="H110" s="83"/>
    </row>
    <row r="111" spans="1:8" x14ac:dyDescent="0.25">
      <c r="H111" s="83"/>
    </row>
    <row r="112" spans="1:8" x14ac:dyDescent="0.25">
      <c r="H112" s="83"/>
    </row>
    <row r="113" spans="8:8" x14ac:dyDescent="0.25">
      <c r="H113" s="83"/>
    </row>
    <row r="114" spans="8:8" x14ac:dyDescent="0.25">
      <c r="H114" s="83"/>
    </row>
    <row r="115" spans="8:8" x14ac:dyDescent="0.25">
      <c r="H115" s="83"/>
    </row>
    <row r="116" spans="8:8" x14ac:dyDescent="0.25">
      <c r="H116" s="83"/>
    </row>
    <row r="117" spans="8:8" x14ac:dyDescent="0.25">
      <c r="H117" s="83"/>
    </row>
    <row r="118" spans="8:8" x14ac:dyDescent="0.25">
      <c r="H118" s="83"/>
    </row>
    <row r="119" spans="8:8" x14ac:dyDescent="0.25">
      <c r="H119" s="83"/>
    </row>
    <row r="120" spans="8:8" x14ac:dyDescent="0.25">
      <c r="H120" s="83"/>
    </row>
    <row r="121" spans="8:8" x14ac:dyDescent="0.25">
      <c r="H121" s="83"/>
    </row>
    <row r="122" spans="8:8" x14ac:dyDescent="0.25">
      <c r="H122" s="83"/>
    </row>
    <row r="123" spans="8:8" x14ac:dyDescent="0.25">
      <c r="H123" s="83"/>
    </row>
    <row r="124" spans="8:8" x14ac:dyDescent="0.25">
      <c r="H124" s="83"/>
    </row>
    <row r="125" spans="8:8" x14ac:dyDescent="0.25">
      <c r="H125" s="83"/>
    </row>
    <row r="126" spans="8:8" x14ac:dyDescent="0.25">
      <c r="H126" s="83"/>
    </row>
    <row r="127" spans="8:8" x14ac:dyDescent="0.25">
      <c r="H127" s="83"/>
    </row>
    <row r="128" spans="8:8" x14ac:dyDescent="0.25">
      <c r="H128" s="83"/>
    </row>
    <row r="129" spans="8:8" x14ac:dyDescent="0.25">
      <c r="H129" s="83"/>
    </row>
    <row r="130" spans="8:8" x14ac:dyDescent="0.25">
      <c r="H130" s="83"/>
    </row>
    <row r="131" spans="8:8" x14ac:dyDescent="0.25">
      <c r="H131" s="83"/>
    </row>
    <row r="132" spans="8:8" x14ac:dyDescent="0.25">
      <c r="H132" s="83"/>
    </row>
    <row r="133" spans="8:8" x14ac:dyDescent="0.25">
      <c r="H133" s="83"/>
    </row>
    <row r="134" spans="8:8" x14ac:dyDescent="0.25">
      <c r="H134" s="83"/>
    </row>
    <row r="135" spans="8:8" x14ac:dyDescent="0.25">
      <c r="H135" s="83"/>
    </row>
    <row r="136" spans="8:8" x14ac:dyDescent="0.25">
      <c r="H136" s="83"/>
    </row>
    <row r="137" spans="8:8" x14ac:dyDescent="0.25">
      <c r="H137" s="83"/>
    </row>
    <row r="138" spans="8:8" x14ac:dyDescent="0.25">
      <c r="H138" s="83"/>
    </row>
    <row r="139" spans="8:8" x14ac:dyDescent="0.25">
      <c r="H139" s="83"/>
    </row>
    <row r="140" spans="8:8" x14ac:dyDescent="0.25">
      <c r="H140" s="83"/>
    </row>
    <row r="141" spans="8:8" x14ac:dyDescent="0.25">
      <c r="H141" s="83"/>
    </row>
    <row r="142" spans="8:8" x14ac:dyDescent="0.25">
      <c r="H142" s="83"/>
    </row>
    <row r="143" spans="8:8" x14ac:dyDescent="0.25">
      <c r="H143" s="83"/>
    </row>
    <row r="144" spans="8:8" x14ac:dyDescent="0.25">
      <c r="H144" s="83"/>
    </row>
    <row r="145" spans="8:8" x14ac:dyDescent="0.25">
      <c r="H145" s="83"/>
    </row>
    <row r="146" spans="8:8" x14ac:dyDescent="0.25">
      <c r="H146" s="83"/>
    </row>
    <row r="147" spans="8:8" x14ac:dyDescent="0.25">
      <c r="H147" s="83"/>
    </row>
    <row r="148" spans="8:8" x14ac:dyDescent="0.25">
      <c r="H148" s="83"/>
    </row>
    <row r="149" spans="8:8" x14ac:dyDescent="0.25">
      <c r="H149" s="83"/>
    </row>
    <row r="150" spans="8:8" x14ac:dyDescent="0.25">
      <c r="H150" s="83"/>
    </row>
    <row r="151" spans="8:8" x14ac:dyDescent="0.25">
      <c r="H151" s="83"/>
    </row>
    <row r="152" spans="8:8" x14ac:dyDescent="0.25">
      <c r="H152" s="83"/>
    </row>
    <row r="153" spans="8:8" x14ac:dyDescent="0.25">
      <c r="H153" s="83"/>
    </row>
    <row r="154" spans="8:8" x14ac:dyDescent="0.25">
      <c r="H154" s="83"/>
    </row>
    <row r="155" spans="8:8" x14ac:dyDescent="0.25">
      <c r="H155" s="83"/>
    </row>
    <row r="156" spans="8:8" x14ac:dyDescent="0.25">
      <c r="H156" s="83"/>
    </row>
    <row r="157" spans="8:8" x14ac:dyDescent="0.25">
      <c r="H157" s="83"/>
    </row>
    <row r="158" spans="8:8" x14ac:dyDescent="0.25">
      <c r="H158" s="83"/>
    </row>
    <row r="159" spans="8:8" x14ac:dyDescent="0.25">
      <c r="H159" s="83"/>
    </row>
    <row r="160" spans="8:8" x14ac:dyDescent="0.25">
      <c r="H160" s="83"/>
    </row>
    <row r="161" spans="8:9" x14ac:dyDescent="0.25">
      <c r="H161" s="83"/>
      <c r="I161" s="84"/>
    </row>
    <row r="162" spans="8:9" x14ac:dyDescent="0.25">
      <c r="H162" s="83"/>
    </row>
    <row r="163" spans="8:9" x14ac:dyDescent="0.25">
      <c r="H163" s="83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7"/>
  <sheetViews>
    <sheetView zoomScale="90" zoomScaleNormal="90" workbookViewId="0"/>
  </sheetViews>
  <sheetFormatPr defaultRowHeight="15" x14ac:dyDescent="0.25"/>
  <cols>
    <col min="1" max="1" width="12.28515625" style="7" bestFit="1" customWidth="1"/>
    <col min="2" max="2" width="18.7109375" style="7" customWidth="1"/>
    <col min="3" max="3" width="20.42578125" style="7" bestFit="1" customWidth="1"/>
    <col min="4" max="4" width="13.28515625" style="7" bestFit="1" customWidth="1"/>
    <col min="5" max="16384" width="9.140625" style="7"/>
  </cols>
  <sheetData>
    <row r="1" spans="1:12" x14ac:dyDescent="0.25">
      <c r="A1" s="1" t="s">
        <v>5</v>
      </c>
      <c r="B1" s="7" t="s">
        <v>463</v>
      </c>
      <c r="K1" s="2" t="s">
        <v>6</v>
      </c>
      <c r="L1" s="7" t="s">
        <v>464</v>
      </c>
    </row>
    <row r="2" spans="1:12" x14ac:dyDescent="0.25">
      <c r="A2" s="1" t="s">
        <v>7</v>
      </c>
      <c r="B2" s="7" t="s">
        <v>98</v>
      </c>
      <c r="K2" s="2" t="s">
        <v>8</v>
      </c>
      <c r="L2" s="7" t="s">
        <v>99</v>
      </c>
    </row>
    <row r="3" spans="1:12" x14ac:dyDescent="0.25">
      <c r="A3" s="1" t="s">
        <v>10</v>
      </c>
      <c r="B3" s="7" t="s">
        <v>90</v>
      </c>
      <c r="K3" s="2" t="s">
        <v>11</v>
      </c>
      <c r="L3" s="7" t="s">
        <v>91</v>
      </c>
    </row>
    <row r="4" spans="1:12" x14ac:dyDescent="0.25">
      <c r="A4" s="1" t="s">
        <v>12</v>
      </c>
      <c r="B4" s="7" t="s">
        <v>100</v>
      </c>
      <c r="K4" s="2" t="s">
        <v>24</v>
      </c>
      <c r="L4" s="7" t="s">
        <v>101</v>
      </c>
    </row>
    <row r="7" spans="1:12" x14ac:dyDescent="0.25">
      <c r="B7" s="7" t="s">
        <v>102</v>
      </c>
      <c r="C7" s="7" t="s">
        <v>103</v>
      </c>
      <c r="D7" s="7" t="s">
        <v>104</v>
      </c>
    </row>
    <row r="8" spans="1:12" x14ac:dyDescent="0.25">
      <c r="A8" s="68"/>
      <c r="B8" s="4" t="s">
        <v>105</v>
      </c>
      <c r="C8" s="4" t="s">
        <v>106</v>
      </c>
      <c r="D8" s="4" t="s">
        <v>107</v>
      </c>
    </row>
    <row r="9" spans="1:12" x14ac:dyDescent="0.25">
      <c r="A9" s="69">
        <v>36616</v>
      </c>
      <c r="B9" s="230">
        <v>2.1012066160743803</v>
      </c>
      <c r="C9" s="230">
        <v>14.217248884296607</v>
      </c>
      <c r="D9" s="230">
        <v>4.2673263342242196</v>
      </c>
    </row>
    <row r="10" spans="1:12" x14ac:dyDescent="0.25">
      <c r="A10" s="69">
        <v>36707</v>
      </c>
      <c r="B10" s="230">
        <v>1.7666687493832933</v>
      </c>
      <c r="C10" s="230">
        <v>7.6295710257894278</v>
      </c>
      <c r="D10" s="230">
        <v>2.8364235874477783</v>
      </c>
    </row>
    <row r="11" spans="1:12" x14ac:dyDescent="0.25">
      <c r="A11" s="69">
        <v>36799</v>
      </c>
      <c r="B11" s="230">
        <v>3.2648210767812769</v>
      </c>
      <c r="C11" s="230">
        <v>19.128314254205424</v>
      </c>
      <c r="D11" s="230">
        <v>6.2150517592079346</v>
      </c>
    </row>
    <row r="12" spans="1:12" x14ac:dyDescent="0.25">
      <c r="A12" s="69">
        <v>36891</v>
      </c>
      <c r="B12" s="230">
        <v>4.5200679751804085</v>
      </c>
      <c r="C12" s="230">
        <v>28.58424067757328</v>
      </c>
      <c r="D12" s="230">
        <v>9.0818971826967854</v>
      </c>
    </row>
    <row r="13" spans="1:12" x14ac:dyDescent="0.25">
      <c r="A13" s="69">
        <v>36981</v>
      </c>
      <c r="B13" s="230">
        <v>7.5613230184837787</v>
      </c>
      <c r="C13" s="230">
        <v>35.381780036185837</v>
      </c>
      <c r="D13" s="230">
        <v>13.009728158259914</v>
      </c>
    </row>
    <row r="14" spans="1:12" x14ac:dyDescent="0.25">
      <c r="A14" s="69">
        <v>37072</v>
      </c>
      <c r="B14" s="230">
        <v>9.3245410232453594</v>
      </c>
      <c r="C14" s="230">
        <v>44.571834515692998</v>
      </c>
      <c r="D14" s="230">
        <v>16.055578731481468</v>
      </c>
    </row>
    <row r="15" spans="1:12" x14ac:dyDescent="0.25">
      <c r="A15" s="69">
        <v>37164</v>
      </c>
      <c r="B15" s="230">
        <v>10.202658258735342</v>
      </c>
      <c r="C15" s="230">
        <v>26.179114078091857</v>
      </c>
      <c r="D15" s="230">
        <v>13.535130366801805</v>
      </c>
    </row>
    <row r="16" spans="1:12" x14ac:dyDescent="0.25">
      <c r="A16" s="69">
        <v>37256</v>
      </c>
      <c r="B16" s="230">
        <v>9.2097836660126386</v>
      </c>
      <c r="C16" s="230">
        <v>19.690053094571059</v>
      </c>
      <c r="D16" s="230">
        <v>11.551722754625459</v>
      </c>
    </row>
    <row r="17" spans="1:4" x14ac:dyDescent="0.25">
      <c r="A17" s="69">
        <v>37346</v>
      </c>
      <c r="B17" s="230">
        <v>5.9051018444549186</v>
      </c>
      <c r="C17" s="230">
        <v>1.8056123265030477</v>
      </c>
      <c r="D17" s="230">
        <v>4.9433139556214867</v>
      </c>
    </row>
    <row r="18" spans="1:4" x14ac:dyDescent="0.25">
      <c r="A18" s="69">
        <v>37437</v>
      </c>
      <c r="B18" s="230">
        <v>1.617215871758626</v>
      </c>
      <c r="C18" s="230">
        <v>0.34362736734345756</v>
      </c>
      <c r="D18" s="230">
        <v>1.314243484083355</v>
      </c>
    </row>
    <row r="19" spans="1:4" x14ac:dyDescent="0.25">
      <c r="A19" s="69">
        <v>37529</v>
      </c>
      <c r="B19" s="230">
        <v>-0.57425702964203351</v>
      </c>
      <c r="C19" s="230">
        <v>4.8539040999163063</v>
      </c>
      <c r="D19" s="230">
        <v>0.68407723319166003</v>
      </c>
    </row>
    <row r="20" spans="1:4" x14ac:dyDescent="0.25">
      <c r="A20" s="69">
        <v>37621</v>
      </c>
      <c r="B20" s="230">
        <v>-0.37107055830638558</v>
      </c>
      <c r="C20" s="230">
        <v>-3.7514527508143658</v>
      </c>
      <c r="D20" s="230">
        <v>-1.1815662875647837</v>
      </c>
    </row>
    <row r="21" spans="1:4" x14ac:dyDescent="0.25">
      <c r="A21" s="69">
        <v>37711</v>
      </c>
      <c r="B21" s="230">
        <v>-2.1320620775509336</v>
      </c>
      <c r="C21" s="230">
        <v>19.8366064414768</v>
      </c>
      <c r="D21" s="230">
        <v>2.8679402389046649</v>
      </c>
    </row>
    <row r="22" spans="1:4" x14ac:dyDescent="0.25">
      <c r="A22" s="69">
        <v>37802</v>
      </c>
      <c r="B22" s="230">
        <v>-0.57206562070591938</v>
      </c>
      <c r="C22" s="230">
        <v>10.591824034115827</v>
      </c>
      <c r="D22" s="230">
        <v>2.0582553347226362</v>
      </c>
    </row>
    <row r="23" spans="1:4" x14ac:dyDescent="0.25">
      <c r="A23" s="69">
        <v>37894</v>
      </c>
      <c r="B23" s="230">
        <v>-1.6544013334497842</v>
      </c>
      <c r="C23" s="230">
        <v>1.40728939112722</v>
      </c>
      <c r="D23" s="230">
        <v>-0.91525841371278283</v>
      </c>
    </row>
    <row r="24" spans="1:4" x14ac:dyDescent="0.25">
      <c r="A24" s="69">
        <v>37986</v>
      </c>
      <c r="B24" s="230">
        <v>-2.8037924974735118</v>
      </c>
      <c r="C24" s="230">
        <v>4.5367964189989118</v>
      </c>
      <c r="D24" s="230">
        <v>-1.0895508332822268</v>
      </c>
    </row>
    <row r="25" spans="1:4" x14ac:dyDescent="0.25">
      <c r="A25" s="69">
        <v>38077</v>
      </c>
      <c r="B25" s="230">
        <v>-1.8758845976996619</v>
      </c>
      <c r="C25" s="230">
        <v>-5.8072730027210913</v>
      </c>
      <c r="D25" s="230">
        <v>-2.9182545415921801</v>
      </c>
    </row>
    <row r="26" spans="1:4" x14ac:dyDescent="0.25">
      <c r="A26" s="69">
        <v>38168</v>
      </c>
      <c r="B26" s="230">
        <v>-1.5927271573476287</v>
      </c>
      <c r="C26" s="230">
        <v>-4.1146606888620152</v>
      </c>
      <c r="D26" s="230">
        <v>-2.2366024006531315</v>
      </c>
    </row>
    <row r="27" spans="1:4" x14ac:dyDescent="0.25">
      <c r="A27" s="69">
        <v>38260</v>
      </c>
      <c r="B27" s="230">
        <v>-0.59073075846821643</v>
      </c>
      <c r="C27" s="230">
        <v>0.76547057165718968</v>
      </c>
      <c r="D27" s="230">
        <v>-0.25564678110379102</v>
      </c>
    </row>
    <row r="28" spans="1:4" x14ac:dyDescent="0.25">
      <c r="A28" s="69">
        <v>38352</v>
      </c>
      <c r="B28" s="230">
        <v>0.62282915009468365</v>
      </c>
      <c r="C28" s="230">
        <v>-5.967449094470501</v>
      </c>
      <c r="D28" s="230">
        <v>-1.0037376606548798</v>
      </c>
    </row>
    <row r="29" spans="1:4" x14ac:dyDescent="0.25">
      <c r="A29" s="69">
        <v>38442</v>
      </c>
      <c r="B29" s="230">
        <v>2.8291890100150763</v>
      </c>
      <c r="C29" s="230">
        <v>-0.51220349572700385</v>
      </c>
      <c r="D29" s="230">
        <v>1.9696151173383303</v>
      </c>
    </row>
    <row r="30" spans="1:4" x14ac:dyDescent="0.25">
      <c r="A30" s="69">
        <v>38533</v>
      </c>
      <c r="B30" s="230">
        <v>5.3181113079662445</v>
      </c>
      <c r="C30" s="230">
        <v>21.925329194219746</v>
      </c>
      <c r="D30" s="230">
        <v>9.4766514466019913</v>
      </c>
    </row>
    <row r="31" spans="1:4" x14ac:dyDescent="0.25">
      <c r="A31" s="69">
        <v>38625</v>
      </c>
      <c r="B31" s="230">
        <v>7.9654571907443739</v>
      </c>
      <c r="C31" s="230">
        <v>17.139026946396552</v>
      </c>
      <c r="D31" s="230">
        <v>10.25522413930624</v>
      </c>
    </row>
    <row r="32" spans="1:4" x14ac:dyDescent="0.25">
      <c r="A32" s="69">
        <v>38717</v>
      </c>
      <c r="B32" s="230">
        <v>9.9731849909258763</v>
      </c>
      <c r="C32" s="230">
        <v>17.73912261154209</v>
      </c>
      <c r="D32" s="230">
        <v>11.793814061980123</v>
      </c>
    </row>
    <row r="33" spans="1:4" x14ac:dyDescent="0.25">
      <c r="A33" s="69">
        <v>38807</v>
      </c>
      <c r="B33" s="230">
        <v>11.250233975886225</v>
      </c>
      <c r="C33" s="230">
        <v>15.664396103875911</v>
      </c>
      <c r="D33" s="230">
        <v>12.358140282534258</v>
      </c>
    </row>
    <row r="34" spans="1:4" x14ac:dyDescent="0.25">
      <c r="A34" s="69">
        <v>38898</v>
      </c>
      <c r="B34" s="230">
        <v>12.356688286412165</v>
      </c>
      <c r="C34" s="230">
        <v>-2.1520818538099395</v>
      </c>
      <c r="D34" s="230">
        <v>8.3104910790482869</v>
      </c>
    </row>
    <row r="35" spans="1:4" x14ac:dyDescent="0.25">
      <c r="A35" s="69">
        <v>38990</v>
      </c>
      <c r="B35" s="230">
        <v>11.856412411659489</v>
      </c>
      <c r="C35" s="230">
        <v>1.0802058319039354</v>
      </c>
      <c r="D35" s="230">
        <v>8.9986819874896984</v>
      </c>
    </row>
    <row r="36" spans="1:4" x14ac:dyDescent="0.25">
      <c r="A36" s="69">
        <v>39082</v>
      </c>
      <c r="B36" s="230">
        <v>10.124073898542484</v>
      </c>
      <c r="C36" s="230">
        <v>1.5952553789907009</v>
      </c>
      <c r="D36" s="230">
        <v>8.0182625074339811</v>
      </c>
    </row>
    <row r="37" spans="1:4" x14ac:dyDescent="0.25">
      <c r="A37" s="69">
        <v>39172</v>
      </c>
      <c r="B37" s="230">
        <v>10.57545833107676</v>
      </c>
      <c r="C37" s="230">
        <v>0.41151710309161871</v>
      </c>
      <c r="D37" s="230">
        <v>7.949353541680515</v>
      </c>
    </row>
    <row r="38" spans="1:4" x14ac:dyDescent="0.25">
      <c r="A38" s="69">
        <v>39263</v>
      </c>
      <c r="B38" s="230">
        <v>10.950622211253824</v>
      </c>
      <c r="C38" s="230">
        <v>13.216382443388319</v>
      </c>
      <c r="D38" s="230">
        <v>11.52145835097247</v>
      </c>
    </row>
    <row r="39" spans="1:4" x14ac:dyDescent="0.25">
      <c r="A39" s="69">
        <v>39355</v>
      </c>
      <c r="B39" s="230">
        <v>13.045797625928767</v>
      </c>
      <c r="C39" s="230">
        <v>11.81773012481302</v>
      </c>
      <c r="D39" s="230">
        <v>12.743786835505988</v>
      </c>
    </row>
    <row r="40" spans="1:4" x14ac:dyDescent="0.25">
      <c r="A40" s="69">
        <v>39447</v>
      </c>
      <c r="B40" s="230">
        <v>15.218141892920499</v>
      </c>
      <c r="C40" s="230">
        <v>18.645190591488834</v>
      </c>
      <c r="D40" s="230">
        <v>16.013984364076617</v>
      </c>
    </row>
    <row r="41" spans="1:4" x14ac:dyDescent="0.25">
      <c r="A41" s="69">
        <v>39538</v>
      </c>
      <c r="B41" s="230">
        <v>15.610349354825548</v>
      </c>
      <c r="C41" s="230">
        <v>13.616226185791636</v>
      </c>
      <c r="D41" s="230">
        <v>15.131095771214277</v>
      </c>
    </row>
    <row r="42" spans="1:4" x14ac:dyDescent="0.25">
      <c r="A42" s="69">
        <v>39629</v>
      </c>
      <c r="B42" s="230">
        <v>14.878722849809156</v>
      </c>
      <c r="C42" s="230">
        <v>3.1751722565970253</v>
      </c>
      <c r="D42" s="230">
        <v>11.885314391797209</v>
      </c>
    </row>
    <row r="43" spans="1:4" x14ac:dyDescent="0.25">
      <c r="A43" s="69">
        <v>39721</v>
      </c>
      <c r="B43" s="230">
        <v>12.272367801728802</v>
      </c>
      <c r="C43" s="230">
        <v>8.5184186947748763</v>
      </c>
      <c r="D43" s="230">
        <v>11.356765963318672</v>
      </c>
    </row>
    <row r="44" spans="1:4" x14ac:dyDescent="0.25">
      <c r="A44" s="69">
        <v>39813</v>
      </c>
      <c r="B44" s="230">
        <v>12.993292410444557</v>
      </c>
      <c r="C44" s="230">
        <v>15.676072375110017</v>
      </c>
      <c r="D44" s="230">
        <v>13.630427738372774</v>
      </c>
    </row>
    <row r="45" spans="1:4" x14ac:dyDescent="0.25">
      <c r="A45" s="69">
        <v>39903</v>
      </c>
      <c r="B45" s="230">
        <v>10.548588174958052</v>
      </c>
      <c r="C45" s="230">
        <v>29.417932074404796</v>
      </c>
      <c r="D45" s="230">
        <v>15.02384445858873</v>
      </c>
    </row>
    <row r="46" spans="1:4" x14ac:dyDescent="0.25">
      <c r="A46" s="69">
        <v>39994</v>
      </c>
      <c r="B46" s="230">
        <v>5.5364246778241144</v>
      </c>
      <c r="C46" s="230">
        <v>33.167183296628444</v>
      </c>
      <c r="D46" s="230">
        <v>12.053357879649651</v>
      </c>
    </row>
    <row r="47" spans="1:4" x14ac:dyDescent="0.25">
      <c r="A47" s="69">
        <v>40086</v>
      </c>
      <c r="B47" s="230">
        <v>1.9105271415837066</v>
      </c>
      <c r="C47" s="230">
        <v>24.561050212678339</v>
      </c>
      <c r="D47" s="230">
        <v>7.2942582181642956</v>
      </c>
    </row>
    <row r="48" spans="1:4" x14ac:dyDescent="0.25">
      <c r="A48" s="69">
        <v>40178</v>
      </c>
      <c r="B48" s="230">
        <v>-3.3538358131938839</v>
      </c>
      <c r="C48" s="230">
        <v>16.724103407210666</v>
      </c>
      <c r="D48" s="230">
        <v>1.5003305920539445</v>
      </c>
    </row>
    <row r="49" spans="1:4" x14ac:dyDescent="0.25">
      <c r="A49" s="69">
        <v>40268</v>
      </c>
      <c r="B49" s="230">
        <v>-5.1244783273747601</v>
      </c>
      <c r="C49" s="230">
        <v>-7.2512948415696554</v>
      </c>
      <c r="D49" s="230">
        <v>-5.6920199431410907</v>
      </c>
    </row>
    <row r="50" spans="1:4" x14ac:dyDescent="0.25">
      <c r="A50" s="69">
        <v>40359</v>
      </c>
      <c r="B50" s="230">
        <v>-3.7030200451837469</v>
      </c>
      <c r="C50" s="230">
        <v>-9.8599556918057445</v>
      </c>
      <c r="D50" s="230">
        <v>-5.4288079195689125</v>
      </c>
    </row>
    <row r="51" spans="1:4" x14ac:dyDescent="0.25">
      <c r="A51" s="69">
        <v>40451</v>
      </c>
      <c r="B51" s="230">
        <v>-1.0981435238446191</v>
      </c>
      <c r="C51" s="230">
        <v>-9.7500031435977412</v>
      </c>
      <c r="D51" s="230">
        <v>-3.4855170104918232</v>
      </c>
    </row>
    <row r="52" spans="1:4" x14ac:dyDescent="0.25">
      <c r="A52" s="69">
        <v>40543</v>
      </c>
      <c r="B52" s="230">
        <v>1.3741894454750492</v>
      </c>
      <c r="C52" s="230">
        <v>-11.439741413557725</v>
      </c>
      <c r="D52" s="230">
        <v>-2.1884427742829393</v>
      </c>
    </row>
    <row r="53" spans="1:4" x14ac:dyDescent="0.25">
      <c r="A53" s="69">
        <v>40633</v>
      </c>
      <c r="B53" s="230">
        <v>2.2730882682278297</v>
      </c>
      <c r="C53" s="230">
        <v>2.0109369847526093</v>
      </c>
      <c r="D53" s="230">
        <v>2.2042897492928759</v>
      </c>
    </row>
    <row r="54" spans="1:4" x14ac:dyDescent="0.25">
      <c r="A54" s="69">
        <v>40724</v>
      </c>
      <c r="B54" s="230">
        <v>4.3749581100580581</v>
      </c>
      <c r="C54" s="230">
        <v>2.9078806864040185</v>
      </c>
      <c r="D54" s="230">
        <v>3.9830044387450858</v>
      </c>
    </row>
    <row r="55" spans="1:4" x14ac:dyDescent="0.25">
      <c r="A55" s="69">
        <v>40816</v>
      </c>
      <c r="B55" s="230">
        <v>5.4295474903557572</v>
      </c>
      <c r="C55" s="230">
        <v>11.782408789633948</v>
      </c>
      <c r="D55" s="230">
        <v>7.0687589542908658</v>
      </c>
    </row>
    <row r="56" spans="1:4" x14ac:dyDescent="0.25">
      <c r="A56" s="69">
        <v>40908</v>
      </c>
      <c r="B56" s="230">
        <v>5.6007516386824552</v>
      </c>
      <c r="C56" s="230">
        <v>6.302237428863311</v>
      </c>
      <c r="D56" s="230">
        <v>5.777337608861921</v>
      </c>
    </row>
    <row r="57" spans="1:4" x14ac:dyDescent="0.25">
      <c r="A57" s="69">
        <v>40999</v>
      </c>
      <c r="B57" s="230">
        <v>5.8054883699550253</v>
      </c>
      <c r="C57" s="230">
        <v>14.044397922683661</v>
      </c>
      <c r="D57" s="230">
        <v>7.963602697466432</v>
      </c>
    </row>
    <row r="58" spans="1:4" x14ac:dyDescent="0.25">
      <c r="A58" s="69">
        <v>41090</v>
      </c>
      <c r="B58" s="230">
        <v>4.5381382761569222</v>
      </c>
      <c r="C58" s="230">
        <v>13.999273452127014</v>
      </c>
      <c r="D58" s="230">
        <v>7.0396999989293496</v>
      </c>
    </row>
    <row r="59" spans="1:4" x14ac:dyDescent="0.25">
      <c r="A59" s="69">
        <v>41182</v>
      </c>
      <c r="B59" s="230">
        <v>2.7882028247385282</v>
      </c>
      <c r="C59" s="230">
        <v>8.7383325676720034</v>
      </c>
      <c r="D59" s="230">
        <v>4.3910892095599507</v>
      </c>
    </row>
    <row r="60" spans="1:4" x14ac:dyDescent="0.25">
      <c r="A60" s="69">
        <v>41274</v>
      </c>
      <c r="B60" s="230">
        <v>2.2038832075548909</v>
      </c>
      <c r="C60" s="230">
        <v>15.967790507867274</v>
      </c>
      <c r="D60" s="230">
        <v>5.6858837186167799</v>
      </c>
    </row>
    <row r="61" spans="1:4" x14ac:dyDescent="0.25">
      <c r="A61" s="69">
        <v>41364</v>
      </c>
      <c r="B61" s="230">
        <v>1.9015416891294823</v>
      </c>
      <c r="C61" s="230">
        <v>10.852726257341416</v>
      </c>
      <c r="D61" s="230">
        <v>4.3782896457717824</v>
      </c>
    </row>
    <row r="62" spans="1:4" x14ac:dyDescent="0.25">
      <c r="A62" s="69">
        <v>41455</v>
      </c>
      <c r="B62" s="230">
        <v>1.3665690405398445</v>
      </c>
      <c r="C62" s="230">
        <v>10.325035706775632</v>
      </c>
      <c r="D62" s="230">
        <v>3.8892298353377264</v>
      </c>
    </row>
    <row r="63" spans="1:4" x14ac:dyDescent="0.25">
      <c r="A63" s="69">
        <v>41547</v>
      </c>
      <c r="B63" s="230">
        <v>1.0833621444060082</v>
      </c>
      <c r="C63" s="230">
        <v>15.435840238140841</v>
      </c>
      <c r="D63" s="230">
        <v>5.1107405496783498</v>
      </c>
    </row>
    <row r="64" spans="1:4" x14ac:dyDescent="0.25">
      <c r="A64" s="69">
        <v>41639</v>
      </c>
      <c r="B64" s="230">
        <v>1.1053559301303251</v>
      </c>
      <c r="C64" s="230">
        <v>20.090493986536373</v>
      </c>
      <c r="D64" s="230">
        <v>6.3754849893243648</v>
      </c>
    </row>
    <row r="65" spans="1:4" x14ac:dyDescent="0.25">
      <c r="A65" s="69">
        <v>41729</v>
      </c>
      <c r="B65" s="230">
        <v>0.82989387746128518</v>
      </c>
      <c r="C65" s="230">
        <v>12.590661778068846</v>
      </c>
      <c r="D65" s="230">
        <v>4.2858894919282742</v>
      </c>
    </row>
    <row r="66" spans="1:4" x14ac:dyDescent="0.25">
      <c r="A66" s="69">
        <v>41820</v>
      </c>
      <c r="B66" s="230">
        <v>2.3525834862289097</v>
      </c>
      <c r="C66" s="230">
        <v>12.512999818162275</v>
      </c>
      <c r="D66" s="230">
        <v>5.3909504799731112</v>
      </c>
    </row>
    <row r="67" spans="1:4" x14ac:dyDescent="0.25">
      <c r="A67" s="69">
        <v>41912</v>
      </c>
      <c r="B67" s="230">
        <v>3.1538592614078986</v>
      </c>
      <c r="C67" s="230">
        <v>10.731826802316169</v>
      </c>
      <c r="D67" s="230">
        <v>5.4891548430924475</v>
      </c>
    </row>
    <row r="68" spans="1:4" x14ac:dyDescent="0.25">
      <c r="A68" s="69">
        <v>42004</v>
      </c>
      <c r="B68" s="230">
        <v>3.646062097174374</v>
      </c>
      <c r="C68" s="230">
        <v>11.346836763369893</v>
      </c>
      <c r="D68" s="230">
        <v>6.0593491606349525</v>
      </c>
    </row>
    <row r="69" spans="1:4" x14ac:dyDescent="0.25">
      <c r="A69" s="69">
        <v>42094</v>
      </c>
      <c r="B69" s="230">
        <v>4.4778547729514173</v>
      </c>
      <c r="C69" s="230">
        <v>14.240517236585347</v>
      </c>
      <c r="D69" s="230">
        <v>7.5751499745680295</v>
      </c>
    </row>
    <row r="70" spans="1:4" x14ac:dyDescent="0.25">
      <c r="A70" s="69">
        <v>42185</v>
      </c>
      <c r="B70" s="230">
        <v>2.7012119258753353</v>
      </c>
      <c r="C70" s="230">
        <v>13.285199022852767</v>
      </c>
      <c r="D70" s="230">
        <v>6.0801280412108083</v>
      </c>
    </row>
    <row r="71" spans="1:4" x14ac:dyDescent="0.25">
      <c r="A71" s="69">
        <v>42277</v>
      </c>
      <c r="B71" s="230">
        <v>2.0105562066266236</v>
      </c>
      <c r="C71" s="230">
        <v>12.248558805631692</v>
      </c>
      <c r="D71" s="230">
        <v>5.3223935918048637</v>
      </c>
    </row>
    <row r="72" spans="1:4" x14ac:dyDescent="0.25">
      <c r="A72" s="69">
        <v>42369</v>
      </c>
      <c r="B72" s="230">
        <v>1.4590527286475696</v>
      </c>
      <c r="C72" s="230">
        <v>8.362987401125288</v>
      </c>
      <c r="D72" s="230">
        <v>3.7304869707495358</v>
      </c>
    </row>
    <row r="73" spans="1:4" x14ac:dyDescent="0.25">
      <c r="A73" s="69">
        <v>42460</v>
      </c>
      <c r="B73" s="230">
        <v>1.2372927221742769</v>
      </c>
      <c r="C73" s="230">
        <v>3.9366940469004019</v>
      </c>
      <c r="D73" s="230">
        <v>2.1467660829507462</v>
      </c>
    </row>
    <row r="74" spans="1:4" x14ac:dyDescent="0.25">
      <c r="A74" s="69">
        <v>42551</v>
      </c>
      <c r="B74" s="230">
        <v>2.1097445987813046</v>
      </c>
      <c r="C74" s="230">
        <v>1.3434860826583295</v>
      </c>
      <c r="D74" s="230">
        <v>1.8485028637851064</v>
      </c>
    </row>
    <row r="75" spans="1:4" x14ac:dyDescent="0.25">
      <c r="A75" s="69">
        <v>42643</v>
      </c>
      <c r="B75" s="230">
        <v>3.5901921807086845</v>
      </c>
      <c r="C75" s="230">
        <v>3.2433833002945667</v>
      </c>
      <c r="D75" s="230">
        <v>3.4706271907905428</v>
      </c>
    </row>
    <row r="76" spans="1:4" x14ac:dyDescent="0.25">
      <c r="A76" s="69">
        <v>42735</v>
      </c>
      <c r="B76" s="230">
        <v>4.0362606689108071</v>
      </c>
      <c r="C76" s="230">
        <v>7.8437859798567544</v>
      </c>
      <c r="D76" s="230">
        <v>5.3449026458361359</v>
      </c>
    </row>
    <row r="77" spans="1:4" x14ac:dyDescent="0.25">
      <c r="A77" s="69">
        <v>42825</v>
      </c>
      <c r="B77" s="230">
        <v>4.7830187379905187</v>
      </c>
      <c r="C77" s="230">
        <v>11.376396460809012</v>
      </c>
      <c r="D77" s="230">
        <v>7.0433638864667358</v>
      </c>
    </row>
    <row r="78" spans="1:4" x14ac:dyDescent="0.25">
      <c r="A78" s="69">
        <v>42916</v>
      </c>
      <c r="B78" s="230">
        <v>5.0549760027162272</v>
      </c>
      <c r="C78" s="230">
        <v>17.950294933955391</v>
      </c>
      <c r="D78" s="230">
        <v>9.4295979032213104</v>
      </c>
    </row>
    <row r="79" spans="1:4" x14ac:dyDescent="0.25">
      <c r="A79" s="69">
        <v>43008</v>
      </c>
      <c r="B79" s="230">
        <v>4.9016151259960727</v>
      </c>
      <c r="C79" s="230">
        <v>16.23303949320114</v>
      </c>
      <c r="D79" s="230">
        <v>8.7996298283624199</v>
      </c>
    </row>
    <row r="80" spans="1:4" x14ac:dyDescent="0.25">
      <c r="A80" s="69">
        <v>43100</v>
      </c>
      <c r="B80" s="230">
        <v>5.2622156270759612</v>
      </c>
      <c r="C80" s="230">
        <v>15.385043056429559</v>
      </c>
      <c r="D80" s="230">
        <v>8.8239496171326657</v>
      </c>
    </row>
    <row r="81" spans="1:6" x14ac:dyDescent="0.25">
      <c r="A81" s="69">
        <v>43190</v>
      </c>
      <c r="B81" s="230">
        <v>5.9811704592392045</v>
      </c>
      <c r="C81" s="230">
        <v>16.412125184596782</v>
      </c>
      <c r="D81" s="230">
        <v>9.701867231985295</v>
      </c>
    </row>
    <row r="82" spans="1:6" x14ac:dyDescent="0.25">
      <c r="A82" s="69">
        <v>43281</v>
      </c>
      <c r="B82" s="230">
        <v>6.8495293584964312</v>
      </c>
      <c r="C82" s="230">
        <v>14.084410058612651</v>
      </c>
      <c r="D82" s="230">
        <v>9.4950066445248069</v>
      </c>
      <c r="F82" s="79"/>
    </row>
    <row r="83" spans="1:6" x14ac:dyDescent="0.25">
      <c r="A83" s="69">
        <v>43373</v>
      </c>
      <c r="B83" s="230">
        <v>6.7418553271650916</v>
      </c>
      <c r="C83" s="230">
        <v>14.499558707510985</v>
      </c>
      <c r="D83" s="230">
        <v>9.592836278228333</v>
      </c>
      <c r="F83" s="79"/>
    </row>
    <row r="84" spans="1:6" x14ac:dyDescent="0.25">
      <c r="A84" s="69">
        <v>43465</v>
      </c>
      <c r="B84" s="230">
        <v>6.8777823399671645</v>
      </c>
      <c r="C84" s="230">
        <v>12.721153305497923</v>
      </c>
      <c r="D84" s="230">
        <v>9.0577404003154616</v>
      </c>
      <c r="F84" s="79"/>
    </row>
    <row r="85" spans="1:6" x14ac:dyDescent="0.25">
      <c r="A85" s="69">
        <v>43555</v>
      </c>
      <c r="B85" s="230">
        <v>6.0156381744338461</v>
      </c>
      <c r="C85" s="230">
        <v>11.9</v>
      </c>
      <c r="D85" s="230">
        <v>8.1508967573326032</v>
      </c>
      <c r="F85" s="79"/>
    </row>
    <row r="86" spans="1:6" x14ac:dyDescent="0.25">
      <c r="A86" s="69">
        <v>43646</v>
      </c>
      <c r="B86" s="230">
        <v>5.8</v>
      </c>
      <c r="C86" s="230">
        <v>11.7</v>
      </c>
      <c r="D86" s="230">
        <v>8.1</v>
      </c>
    </row>
    <row r="87" spans="1:6" x14ac:dyDescent="0.25">
      <c r="A87" s="107">
        <v>43738</v>
      </c>
      <c r="B87" s="231">
        <v>4.97</v>
      </c>
      <c r="C87" s="230"/>
      <c r="D87" s="23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286"/>
  <sheetViews>
    <sheetView zoomScale="90" zoomScaleNormal="90" workbookViewId="0"/>
  </sheetViews>
  <sheetFormatPr defaultRowHeight="15" x14ac:dyDescent="0.25"/>
  <cols>
    <col min="1" max="1" width="11.28515625" style="7" bestFit="1" customWidth="1"/>
    <col min="2" max="16384" width="9.140625" style="7"/>
  </cols>
  <sheetData>
    <row r="1" spans="1:12" x14ac:dyDescent="0.25">
      <c r="A1" s="1" t="s">
        <v>5</v>
      </c>
      <c r="B1" s="7" t="s">
        <v>56</v>
      </c>
      <c r="K1" s="1" t="s">
        <v>6</v>
      </c>
      <c r="L1" s="7" t="s">
        <v>68</v>
      </c>
    </row>
    <row r="2" spans="1:12" x14ac:dyDescent="0.25">
      <c r="A2" s="1" t="s">
        <v>7</v>
      </c>
      <c r="B2" s="7" t="s">
        <v>3</v>
      </c>
      <c r="K2" s="1" t="s">
        <v>8</v>
      </c>
      <c r="L2" s="7" t="s">
        <v>9</v>
      </c>
    </row>
    <row r="3" spans="1:12" x14ac:dyDescent="0.25">
      <c r="A3" s="1" t="s">
        <v>44</v>
      </c>
      <c r="B3" s="7" t="s">
        <v>52</v>
      </c>
      <c r="K3" s="1" t="s">
        <v>11</v>
      </c>
      <c r="L3" s="7" t="s">
        <v>52</v>
      </c>
    </row>
    <row r="4" spans="1:12" x14ac:dyDescent="0.25">
      <c r="A4" s="1" t="s">
        <v>12</v>
      </c>
      <c r="B4" s="3" t="s">
        <v>51</v>
      </c>
      <c r="K4" s="1" t="s">
        <v>481</v>
      </c>
      <c r="L4" s="3" t="s">
        <v>67</v>
      </c>
    </row>
    <row r="7" spans="1:12" x14ac:dyDescent="0.25">
      <c r="B7" s="7" t="s">
        <v>4</v>
      </c>
      <c r="C7" s="7" t="s">
        <v>59</v>
      </c>
      <c r="D7" s="7" t="s">
        <v>2</v>
      </c>
    </row>
    <row r="8" spans="1:12" x14ac:dyDescent="0.25">
      <c r="A8" s="68"/>
      <c r="B8" s="4" t="s">
        <v>0</v>
      </c>
      <c r="C8" s="4" t="s">
        <v>19</v>
      </c>
      <c r="D8" s="4" t="s">
        <v>2</v>
      </c>
    </row>
    <row r="9" spans="1:12" x14ac:dyDescent="0.25">
      <c r="A9" s="69">
        <v>42005</v>
      </c>
      <c r="B9" s="70">
        <v>0.92800000000000005</v>
      </c>
      <c r="C9" s="70">
        <v>0.54100000000000004</v>
      </c>
      <c r="D9" s="70">
        <v>2.17</v>
      </c>
    </row>
    <row r="10" spans="1:12" x14ac:dyDescent="0.25">
      <c r="A10" s="69">
        <v>42006</v>
      </c>
      <c r="B10" s="70">
        <v>0.91300000000000003</v>
      </c>
      <c r="C10" s="70">
        <v>0.498</v>
      </c>
      <c r="D10" s="70">
        <v>2.1139999999999999</v>
      </c>
    </row>
    <row r="11" spans="1:12" x14ac:dyDescent="0.25">
      <c r="A11" s="69">
        <v>42009</v>
      </c>
      <c r="B11" s="70">
        <v>0.91100000000000003</v>
      </c>
      <c r="C11" s="70">
        <v>0.51300000000000001</v>
      </c>
      <c r="D11" s="70">
        <v>2.0339999999999998</v>
      </c>
    </row>
    <row r="12" spans="1:12" x14ac:dyDescent="0.25">
      <c r="A12" s="69">
        <v>42010</v>
      </c>
      <c r="B12" s="70">
        <v>0.91100000000000003</v>
      </c>
      <c r="C12" s="70">
        <v>0.45300000000000001</v>
      </c>
      <c r="D12" s="70">
        <v>1.9379999999999999</v>
      </c>
    </row>
    <row r="13" spans="1:12" x14ac:dyDescent="0.25">
      <c r="A13" s="69">
        <v>42011</v>
      </c>
      <c r="B13" s="70">
        <v>0.873</v>
      </c>
      <c r="C13" s="70">
        <v>0.47099999999999997</v>
      </c>
      <c r="D13" s="70">
        <v>1.9690000000000001</v>
      </c>
    </row>
    <row r="14" spans="1:12" x14ac:dyDescent="0.25">
      <c r="A14" s="69">
        <v>42012</v>
      </c>
      <c r="B14" s="70">
        <v>0.86899999999999999</v>
      </c>
      <c r="C14" s="70">
        <v>0.51200000000000001</v>
      </c>
      <c r="D14" s="70">
        <v>2.0179999999999998</v>
      </c>
    </row>
    <row r="15" spans="1:12" x14ac:dyDescent="0.25">
      <c r="A15" s="69">
        <v>42013</v>
      </c>
      <c r="B15" s="70">
        <v>0.85799999999999998</v>
      </c>
      <c r="C15" s="70">
        <v>0.48099999999999998</v>
      </c>
      <c r="D15" s="70">
        <v>1.95</v>
      </c>
    </row>
    <row r="16" spans="1:12" x14ac:dyDescent="0.25">
      <c r="A16" s="69">
        <v>42016</v>
      </c>
      <c r="B16" s="70">
        <v>0.82099999999999995</v>
      </c>
      <c r="C16" s="70">
        <v>0.48099999999999998</v>
      </c>
      <c r="D16" s="70">
        <v>1.909</v>
      </c>
    </row>
    <row r="17" spans="1:4" x14ac:dyDescent="0.25">
      <c r="A17" s="69">
        <v>42017</v>
      </c>
      <c r="B17" s="70">
        <v>0.84</v>
      </c>
      <c r="C17" s="70">
        <v>0.47699999999999998</v>
      </c>
      <c r="D17" s="70">
        <v>1.905</v>
      </c>
    </row>
    <row r="18" spans="1:4" x14ac:dyDescent="0.25">
      <c r="A18" s="69">
        <v>42018</v>
      </c>
      <c r="B18" s="70">
        <v>0.80100000000000005</v>
      </c>
      <c r="C18" s="70">
        <v>0.43099999999999999</v>
      </c>
      <c r="D18" s="70">
        <v>1.855</v>
      </c>
    </row>
    <row r="19" spans="1:4" x14ac:dyDescent="0.25">
      <c r="A19" s="69">
        <v>42019</v>
      </c>
      <c r="B19" s="70">
        <v>0.79500000000000004</v>
      </c>
      <c r="C19" s="70">
        <v>0.47499999999999998</v>
      </c>
      <c r="D19" s="70">
        <v>1.7270000000000001</v>
      </c>
    </row>
    <row r="20" spans="1:4" x14ac:dyDescent="0.25">
      <c r="A20" s="69">
        <v>42020</v>
      </c>
      <c r="B20" s="70">
        <v>0.77100000000000002</v>
      </c>
      <c r="C20" s="70">
        <v>0.45800000000000002</v>
      </c>
      <c r="D20" s="70">
        <v>1.831</v>
      </c>
    </row>
    <row r="21" spans="1:4" x14ac:dyDescent="0.25">
      <c r="A21" s="69">
        <v>42023</v>
      </c>
      <c r="B21" s="70">
        <v>0.75800000000000001</v>
      </c>
      <c r="C21" s="70">
        <v>0.441</v>
      </c>
      <c r="D21" s="70">
        <v>1.831</v>
      </c>
    </row>
    <row r="22" spans="1:4" x14ac:dyDescent="0.25">
      <c r="A22" s="69">
        <v>42024</v>
      </c>
      <c r="B22" s="70">
        <v>0.75700000000000001</v>
      </c>
      <c r="C22" s="70">
        <v>0.45</v>
      </c>
      <c r="D22" s="70">
        <v>1.7909999999999999</v>
      </c>
    </row>
    <row r="23" spans="1:4" x14ac:dyDescent="0.25">
      <c r="A23" s="69">
        <v>42025</v>
      </c>
      <c r="B23" s="70">
        <v>0.78400000000000003</v>
      </c>
      <c r="C23" s="70">
        <v>0.51900000000000002</v>
      </c>
      <c r="D23" s="70">
        <v>1.875</v>
      </c>
    </row>
    <row r="24" spans="1:4" x14ac:dyDescent="0.25">
      <c r="A24" s="69">
        <v>42026</v>
      </c>
      <c r="B24" s="70">
        <v>0.754</v>
      </c>
      <c r="C24" s="70">
        <v>0.45400000000000001</v>
      </c>
      <c r="D24" s="70">
        <v>1.8720000000000001</v>
      </c>
    </row>
    <row r="25" spans="1:4" x14ac:dyDescent="0.25">
      <c r="A25" s="69">
        <v>42027</v>
      </c>
      <c r="B25" s="70">
        <v>0.67100000000000004</v>
      </c>
      <c r="C25" s="70">
        <v>0.36599999999999999</v>
      </c>
      <c r="D25" s="70">
        <v>1.7889999999999999</v>
      </c>
    </row>
    <row r="26" spans="1:4" x14ac:dyDescent="0.25">
      <c r="A26" s="69">
        <v>42030</v>
      </c>
      <c r="B26" s="70">
        <v>0.69899999999999995</v>
      </c>
      <c r="C26" s="70">
        <v>0.39300000000000002</v>
      </c>
      <c r="D26" s="70">
        <v>1.8280000000000001</v>
      </c>
    </row>
    <row r="27" spans="1:4" x14ac:dyDescent="0.25">
      <c r="A27" s="69">
        <v>42031</v>
      </c>
      <c r="B27" s="70">
        <v>0.72399999999999998</v>
      </c>
      <c r="C27" s="70">
        <v>0.38600000000000001</v>
      </c>
      <c r="D27" s="70">
        <v>1.8280000000000001</v>
      </c>
    </row>
    <row r="28" spans="1:4" x14ac:dyDescent="0.25">
      <c r="A28" s="69">
        <v>42032</v>
      </c>
      <c r="B28" s="70">
        <v>0.73299999999999998</v>
      </c>
      <c r="C28" s="70">
        <v>0.35599999999999998</v>
      </c>
      <c r="D28" s="70">
        <v>1.7190000000000001</v>
      </c>
    </row>
    <row r="29" spans="1:4" x14ac:dyDescent="0.25">
      <c r="A29" s="69">
        <v>42033</v>
      </c>
      <c r="B29" s="70">
        <v>0.70299999999999996</v>
      </c>
      <c r="C29" s="70">
        <v>0.35799999999999998</v>
      </c>
      <c r="D29" s="70">
        <v>1.756</v>
      </c>
    </row>
    <row r="30" spans="1:4" x14ac:dyDescent="0.25">
      <c r="A30" s="69">
        <v>42034</v>
      </c>
      <c r="B30" s="70">
        <v>0.64900000000000002</v>
      </c>
      <c r="C30" s="70">
        <v>0.314</v>
      </c>
      <c r="D30" s="70">
        <v>1.639</v>
      </c>
    </row>
    <row r="31" spans="1:4" x14ac:dyDescent="0.25">
      <c r="A31" s="69">
        <v>42037</v>
      </c>
      <c r="B31" s="70">
        <v>0.57699999999999996</v>
      </c>
      <c r="C31" s="70">
        <v>0.314</v>
      </c>
      <c r="D31" s="70">
        <v>1.6739999999999999</v>
      </c>
    </row>
    <row r="32" spans="1:4" x14ac:dyDescent="0.25">
      <c r="A32" s="69">
        <v>42038</v>
      </c>
      <c r="B32" s="70">
        <v>0.627</v>
      </c>
      <c r="C32" s="70">
        <v>0.34699999999999998</v>
      </c>
      <c r="D32" s="70">
        <v>1.798</v>
      </c>
    </row>
    <row r="33" spans="1:4" x14ac:dyDescent="0.25">
      <c r="A33" s="69">
        <v>42039</v>
      </c>
      <c r="B33" s="70">
        <v>0.66200000000000003</v>
      </c>
      <c r="C33" s="70">
        <v>0.36699999999999999</v>
      </c>
      <c r="D33" s="70">
        <v>1.7470000000000001</v>
      </c>
    </row>
    <row r="34" spans="1:4" x14ac:dyDescent="0.25">
      <c r="A34" s="69">
        <v>42040</v>
      </c>
      <c r="B34" s="70">
        <v>0.65700000000000003</v>
      </c>
      <c r="C34" s="70">
        <v>0.378</v>
      </c>
      <c r="D34" s="70">
        <v>1.8169999999999999</v>
      </c>
    </row>
    <row r="35" spans="1:4" x14ac:dyDescent="0.25">
      <c r="A35" s="69">
        <v>42041</v>
      </c>
      <c r="B35" s="70">
        <v>0.65400000000000003</v>
      </c>
      <c r="C35" s="70">
        <v>0.374</v>
      </c>
      <c r="D35" s="70">
        <v>1.958</v>
      </c>
    </row>
    <row r="36" spans="1:4" x14ac:dyDescent="0.25">
      <c r="A36" s="69">
        <v>42044</v>
      </c>
      <c r="B36" s="70">
        <v>0.64700000000000002</v>
      </c>
      <c r="C36" s="70">
        <v>0.35399999999999998</v>
      </c>
      <c r="D36" s="70">
        <v>1.9770000000000001</v>
      </c>
    </row>
    <row r="37" spans="1:4" x14ac:dyDescent="0.25">
      <c r="A37" s="69">
        <v>42045</v>
      </c>
      <c r="B37" s="70">
        <v>0.68100000000000005</v>
      </c>
      <c r="C37" s="70">
        <v>0.37</v>
      </c>
      <c r="D37" s="70">
        <v>2.004</v>
      </c>
    </row>
    <row r="38" spans="1:4" x14ac:dyDescent="0.25">
      <c r="A38" s="69">
        <v>42046</v>
      </c>
      <c r="B38" s="70">
        <v>0.64</v>
      </c>
      <c r="C38" s="70">
        <v>0.35799999999999998</v>
      </c>
      <c r="D38" s="70">
        <v>2.0209999999999999</v>
      </c>
    </row>
    <row r="39" spans="1:4" x14ac:dyDescent="0.25">
      <c r="A39" s="69">
        <v>42047</v>
      </c>
      <c r="B39" s="70">
        <v>0.53900000000000003</v>
      </c>
      <c r="C39" s="70">
        <v>0.32500000000000001</v>
      </c>
      <c r="D39" s="70">
        <v>1.988</v>
      </c>
    </row>
    <row r="40" spans="1:4" x14ac:dyDescent="0.25">
      <c r="A40" s="69">
        <v>42048</v>
      </c>
      <c r="B40" s="70">
        <v>0.497</v>
      </c>
      <c r="C40" s="70">
        <v>0.34899999999999998</v>
      </c>
      <c r="D40" s="70">
        <v>2.0470000000000002</v>
      </c>
    </row>
    <row r="41" spans="1:4" x14ac:dyDescent="0.25">
      <c r="A41" s="69">
        <v>42051</v>
      </c>
      <c r="B41" s="70">
        <v>0.498</v>
      </c>
      <c r="C41" s="70">
        <v>0.34699999999999998</v>
      </c>
      <c r="D41" s="70">
        <v>2.0470000000000002</v>
      </c>
    </row>
    <row r="42" spans="1:4" x14ac:dyDescent="0.25">
      <c r="A42" s="69">
        <v>42052</v>
      </c>
      <c r="B42" s="70">
        <v>0.50900000000000001</v>
      </c>
      <c r="C42" s="70">
        <v>0.37</v>
      </c>
      <c r="D42" s="70">
        <v>2.145</v>
      </c>
    </row>
    <row r="43" spans="1:4" x14ac:dyDescent="0.25">
      <c r="A43" s="69">
        <v>42053</v>
      </c>
      <c r="B43" s="70">
        <v>0.55900000000000005</v>
      </c>
      <c r="C43" s="70">
        <v>0.38300000000000001</v>
      </c>
      <c r="D43" s="70">
        <v>2.085</v>
      </c>
    </row>
    <row r="44" spans="1:4" x14ac:dyDescent="0.25">
      <c r="A44" s="69">
        <v>42054</v>
      </c>
      <c r="B44" s="70">
        <v>0.60399999999999998</v>
      </c>
      <c r="C44" s="70">
        <v>0.38800000000000001</v>
      </c>
      <c r="D44" s="70">
        <v>2.1219999999999999</v>
      </c>
    </row>
    <row r="45" spans="1:4" x14ac:dyDescent="0.25">
      <c r="A45" s="69">
        <v>42055</v>
      </c>
      <c r="B45" s="70">
        <v>0.626</v>
      </c>
      <c r="C45" s="70">
        <v>0.372</v>
      </c>
      <c r="D45" s="70">
        <v>2.1150000000000002</v>
      </c>
    </row>
    <row r="46" spans="1:4" x14ac:dyDescent="0.25">
      <c r="A46" s="69">
        <v>42058</v>
      </c>
      <c r="B46" s="70">
        <v>0.67700000000000005</v>
      </c>
      <c r="C46" s="70">
        <v>0.36599999999999999</v>
      </c>
      <c r="D46" s="70">
        <v>2.0609999999999999</v>
      </c>
    </row>
    <row r="47" spans="1:4" x14ac:dyDescent="0.25">
      <c r="A47" s="69">
        <v>42059</v>
      </c>
      <c r="B47" s="70">
        <v>0.67900000000000005</v>
      </c>
      <c r="C47" s="70">
        <v>0.374</v>
      </c>
      <c r="D47" s="70">
        <v>1.972</v>
      </c>
    </row>
    <row r="48" spans="1:4" x14ac:dyDescent="0.25">
      <c r="A48" s="69">
        <v>42060</v>
      </c>
      <c r="B48" s="70">
        <v>0.65700000000000003</v>
      </c>
      <c r="C48" s="70">
        <v>0.33100000000000002</v>
      </c>
      <c r="D48" s="70">
        <v>1.972</v>
      </c>
    </row>
    <row r="49" spans="1:4" x14ac:dyDescent="0.25">
      <c r="A49" s="69">
        <v>42061</v>
      </c>
      <c r="B49" s="70">
        <v>0.64</v>
      </c>
      <c r="C49" s="70">
        <v>0.30199999999999999</v>
      </c>
      <c r="D49" s="70">
        <v>2.0310000000000001</v>
      </c>
    </row>
    <row r="50" spans="1:4" x14ac:dyDescent="0.25">
      <c r="A50" s="69">
        <v>42062</v>
      </c>
      <c r="B50" s="70">
        <v>0.71399999999999997</v>
      </c>
      <c r="C50" s="70">
        <v>0.32400000000000001</v>
      </c>
      <c r="D50" s="70">
        <v>1.996</v>
      </c>
    </row>
    <row r="51" spans="1:4" x14ac:dyDescent="0.25">
      <c r="A51" s="69">
        <v>42065</v>
      </c>
      <c r="B51" s="70">
        <v>0.71799999999999997</v>
      </c>
      <c r="C51" s="70">
        <v>0.35499999999999998</v>
      </c>
      <c r="D51" s="70">
        <v>2.089</v>
      </c>
    </row>
    <row r="52" spans="1:4" x14ac:dyDescent="0.25">
      <c r="A52" s="69">
        <v>42066</v>
      </c>
      <c r="B52" s="70">
        <v>0.75800000000000001</v>
      </c>
      <c r="C52" s="70">
        <v>0.36499999999999999</v>
      </c>
      <c r="D52" s="70">
        <v>2.1219999999999999</v>
      </c>
    </row>
    <row r="53" spans="1:4" x14ac:dyDescent="0.25">
      <c r="A53" s="69">
        <v>42067</v>
      </c>
      <c r="B53" s="70">
        <v>0.77900000000000003</v>
      </c>
      <c r="C53" s="70">
        <v>0.38100000000000001</v>
      </c>
      <c r="D53" s="70">
        <v>2.1190000000000002</v>
      </c>
    </row>
    <row r="54" spans="1:4" x14ac:dyDescent="0.25">
      <c r="A54" s="69">
        <v>42068</v>
      </c>
      <c r="B54" s="70">
        <v>0.80600000000000005</v>
      </c>
      <c r="C54" s="70">
        <v>0.35699999999999998</v>
      </c>
      <c r="D54" s="70">
        <v>2.117</v>
      </c>
    </row>
    <row r="55" spans="1:4" x14ac:dyDescent="0.25">
      <c r="A55" s="69">
        <v>42069</v>
      </c>
      <c r="B55" s="70">
        <v>0.84199999999999997</v>
      </c>
      <c r="C55" s="70">
        <v>0.4</v>
      </c>
      <c r="D55" s="70">
        <v>2.2469999999999999</v>
      </c>
    </row>
    <row r="56" spans="1:4" x14ac:dyDescent="0.25">
      <c r="A56" s="69">
        <v>42072</v>
      </c>
      <c r="B56" s="70">
        <v>0.79500000000000004</v>
      </c>
      <c r="C56" s="70">
        <v>0.31</v>
      </c>
      <c r="D56" s="70">
        <v>2.1920000000000002</v>
      </c>
    </row>
    <row r="57" spans="1:4" x14ac:dyDescent="0.25">
      <c r="A57" s="69">
        <v>42073</v>
      </c>
      <c r="B57" s="70">
        <v>0.73799999999999999</v>
      </c>
      <c r="C57" s="70">
        <v>0.23699999999999999</v>
      </c>
      <c r="D57" s="70">
        <v>2.121</v>
      </c>
    </row>
    <row r="58" spans="1:4" x14ac:dyDescent="0.25">
      <c r="A58" s="69">
        <v>42074</v>
      </c>
      <c r="B58" s="70">
        <v>0.73899999999999999</v>
      </c>
      <c r="C58" s="70">
        <v>0.20300000000000001</v>
      </c>
      <c r="D58" s="70">
        <v>2.109</v>
      </c>
    </row>
    <row r="59" spans="1:4" x14ac:dyDescent="0.25">
      <c r="A59" s="69">
        <v>42075</v>
      </c>
      <c r="B59" s="70">
        <v>0.65700000000000003</v>
      </c>
      <c r="C59" s="70">
        <v>0.249</v>
      </c>
      <c r="D59" s="70">
        <v>2.11</v>
      </c>
    </row>
    <row r="60" spans="1:4" x14ac:dyDescent="0.25">
      <c r="A60" s="69">
        <v>42076</v>
      </c>
      <c r="B60" s="70">
        <v>0.623</v>
      </c>
      <c r="C60" s="70">
        <v>0.25900000000000001</v>
      </c>
      <c r="D60" s="70">
        <v>2.117</v>
      </c>
    </row>
    <row r="61" spans="1:4" x14ac:dyDescent="0.25">
      <c r="A61" s="69">
        <v>42079</v>
      </c>
      <c r="B61" s="70">
        <v>0.61</v>
      </c>
      <c r="C61" s="70">
        <v>0.27800000000000002</v>
      </c>
      <c r="D61" s="70">
        <v>2.073</v>
      </c>
    </row>
    <row r="62" spans="1:4" x14ac:dyDescent="0.25">
      <c r="A62" s="69">
        <v>42080</v>
      </c>
      <c r="B62" s="70">
        <v>0.61699999999999999</v>
      </c>
      <c r="C62" s="70">
        <v>0.28100000000000003</v>
      </c>
      <c r="D62" s="70">
        <v>2.052</v>
      </c>
    </row>
    <row r="63" spans="1:4" x14ac:dyDescent="0.25">
      <c r="A63" s="69">
        <v>42081</v>
      </c>
      <c r="B63" s="70">
        <v>0.45600000000000002</v>
      </c>
      <c r="C63" s="70">
        <v>0.19500000000000001</v>
      </c>
      <c r="D63" s="70">
        <v>1.9179999999999999</v>
      </c>
    </row>
    <row r="64" spans="1:4" x14ac:dyDescent="0.25">
      <c r="A64" s="69">
        <v>42082</v>
      </c>
      <c r="B64" s="70">
        <v>0.47</v>
      </c>
      <c r="C64" s="70">
        <v>0.188</v>
      </c>
      <c r="D64" s="70">
        <v>1.97</v>
      </c>
    </row>
    <row r="65" spans="1:4" x14ac:dyDescent="0.25">
      <c r="A65" s="69">
        <v>42083</v>
      </c>
      <c r="B65" s="70">
        <v>0.42499999999999999</v>
      </c>
      <c r="C65" s="70">
        <v>0.186</v>
      </c>
      <c r="D65" s="70">
        <v>1.9319999999999999</v>
      </c>
    </row>
    <row r="66" spans="1:4" x14ac:dyDescent="0.25">
      <c r="A66" s="69">
        <v>42086</v>
      </c>
      <c r="B66" s="70">
        <v>0.41899999999999998</v>
      </c>
      <c r="C66" s="70">
        <v>0.221</v>
      </c>
      <c r="D66" s="70">
        <v>1.909</v>
      </c>
    </row>
    <row r="67" spans="1:4" x14ac:dyDescent="0.25">
      <c r="A67" s="69">
        <v>42087</v>
      </c>
      <c r="B67" s="70">
        <v>0.38600000000000001</v>
      </c>
      <c r="C67" s="70">
        <v>0.23499999999999999</v>
      </c>
      <c r="D67" s="70">
        <v>1.873</v>
      </c>
    </row>
    <row r="68" spans="1:4" x14ac:dyDescent="0.25">
      <c r="A68" s="69">
        <v>42088</v>
      </c>
      <c r="B68" s="70">
        <v>0.39100000000000001</v>
      </c>
      <c r="C68" s="70">
        <v>0.22</v>
      </c>
      <c r="D68" s="70">
        <v>1.927</v>
      </c>
    </row>
    <row r="69" spans="1:4" x14ac:dyDescent="0.25">
      <c r="A69" s="69">
        <v>42089</v>
      </c>
      <c r="B69" s="70">
        <v>0.40600000000000003</v>
      </c>
      <c r="C69" s="70">
        <v>0.217</v>
      </c>
      <c r="D69" s="70">
        <v>1.996</v>
      </c>
    </row>
    <row r="70" spans="1:4" x14ac:dyDescent="0.25">
      <c r="A70" s="69">
        <v>42090</v>
      </c>
      <c r="B70" s="70">
        <v>0.40300000000000002</v>
      </c>
      <c r="C70" s="70">
        <v>0.20899999999999999</v>
      </c>
      <c r="D70" s="70">
        <v>1.96</v>
      </c>
    </row>
    <row r="71" spans="1:4" x14ac:dyDescent="0.25">
      <c r="A71" s="69">
        <v>42093</v>
      </c>
      <c r="B71" s="70">
        <v>0.42799999999999999</v>
      </c>
      <c r="C71" s="70">
        <v>0.214</v>
      </c>
      <c r="D71" s="70">
        <v>1.9530000000000001</v>
      </c>
    </row>
    <row r="72" spans="1:4" x14ac:dyDescent="0.25">
      <c r="A72" s="69">
        <v>42094</v>
      </c>
      <c r="B72" s="70">
        <v>0.42899999999999999</v>
      </c>
      <c r="C72" s="70">
        <v>0.185</v>
      </c>
      <c r="D72" s="70">
        <v>1.927</v>
      </c>
    </row>
    <row r="73" spans="1:4" x14ac:dyDescent="0.25">
      <c r="A73" s="69">
        <v>42095</v>
      </c>
      <c r="B73" s="70">
        <v>0.41099999999999998</v>
      </c>
      <c r="C73" s="70">
        <v>0.17199999999999999</v>
      </c>
      <c r="D73" s="70">
        <v>1.859</v>
      </c>
    </row>
    <row r="74" spans="1:4" x14ac:dyDescent="0.25">
      <c r="A74" s="69">
        <v>42096</v>
      </c>
      <c r="B74" s="70">
        <v>0.42099999999999999</v>
      </c>
      <c r="C74" s="70">
        <v>0.183</v>
      </c>
      <c r="D74" s="70">
        <v>1.913</v>
      </c>
    </row>
    <row r="75" spans="1:4" x14ac:dyDescent="0.25">
      <c r="A75" s="69">
        <v>42097</v>
      </c>
      <c r="B75" s="70">
        <v>0.42099999999999999</v>
      </c>
      <c r="C75" s="70">
        <v>0.183</v>
      </c>
      <c r="D75" s="70">
        <v>1.8420000000000001</v>
      </c>
    </row>
    <row r="76" spans="1:4" x14ac:dyDescent="0.25">
      <c r="A76" s="69">
        <v>42100</v>
      </c>
      <c r="B76" s="70">
        <v>0.42099999999999999</v>
      </c>
      <c r="C76" s="70">
        <v>0.183</v>
      </c>
      <c r="D76" s="70">
        <v>1.899</v>
      </c>
    </row>
    <row r="77" spans="1:4" x14ac:dyDescent="0.25">
      <c r="A77" s="69">
        <v>42101</v>
      </c>
      <c r="B77" s="70">
        <v>0.40899999999999997</v>
      </c>
      <c r="C77" s="70">
        <v>0.187</v>
      </c>
      <c r="D77" s="70">
        <v>1.8859999999999999</v>
      </c>
    </row>
    <row r="78" spans="1:4" x14ac:dyDescent="0.25">
      <c r="A78" s="69">
        <v>42102</v>
      </c>
      <c r="B78" s="70">
        <v>0.39100000000000001</v>
      </c>
      <c r="C78" s="70">
        <v>0.16800000000000001</v>
      </c>
      <c r="D78" s="70">
        <v>1.9059999999999999</v>
      </c>
    </row>
    <row r="79" spans="1:4" x14ac:dyDescent="0.25">
      <c r="A79" s="69">
        <v>42103</v>
      </c>
      <c r="B79" s="70">
        <v>0.38600000000000001</v>
      </c>
      <c r="C79" s="70">
        <v>0.159</v>
      </c>
      <c r="D79" s="70">
        <v>1.9630000000000001</v>
      </c>
    </row>
    <row r="80" spans="1:4" x14ac:dyDescent="0.25">
      <c r="A80" s="69">
        <v>42104</v>
      </c>
      <c r="B80" s="70">
        <v>0.36199999999999999</v>
      </c>
      <c r="C80" s="70">
        <v>0.156</v>
      </c>
      <c r="D80" s="70">
        <v>1.9490000000000001</v>
      </c>
    </row>
    <row r="81" spans="1:4" x14ac:dyDescent="0.25">
      <c r="A81" s="69">
        <v>42107</v>
      </c>
      <c r="B81" s="70">
        <v>0.33300000000000002</v>
      </c>
      <c r="C81" s="70">
        <v>0.157</v>
      </c>
      <c r="D81" s="70">
        <v>1.93</v>
      </c>
    </row>
    <row r="82" spans="1:4" x14ac:dyDescent="0.25">
      <c r="A82" s="69">
        <v>42108</v>
      </c>
      <c r="B82" s="70">
        <v>0.29899999999999999</v>
      </c>
      <c r="C82" s="70">
        <v>0.14000000000000001</v>
      </c>
      <c r="D82" s="70">
        <v>1.9</v>
      </c>
    </row>
    <row r="83" spans="1:4" x14ac:dyDescent="0.25">
      <c r="A83" s="69">
        <v>42109</v>
      </c>
      <c r="B83" s="70">
        <v>0.28100000000000003</v>
      </c>
      <c r="C83" s="70">
        <v>0.109</v>
      </c>
      <c r="D83" s="70">
        <v>1.89</v>
      </c>
    </row>
    <row r="84" spans="1:4" x14ac:dyDescent="0.25">
      <c r="A84" s="69">
        <v>42110</v>
      </c>
      <c r="B84" s="70">
        <v>0.26100000000000001</v>
      </c>
      <c r="C84" s="70">
        <v>8.5000000000000006E-2</v>
      </c>
      <c r="D84" s="70">
        <v>1.895</v>
      </c>
    </row>
    <row r="85" spans="1:4" x14ac:dyDescent="0.25">
      <c r="A85" s="69">
        <v>42111</v>
      </c>
      <c r="B85" s="70">
        <v>0.23300000000000001</v>
      </c>
      <c r="C85" s="70">
        <v>7.9000000000000001E-2</v>
      </c>
      <c r="D85" s="70">
        <v>1.865</v>
      </c>
    </row>
    <row r="86" spans="1:4" x14ac:dyDescent="0.25">
      <c r="A86" s="69">
        <v>42114</v>
      </c>
      <c r="B86" s="70">
        <v>0.25900000000000001</v>
      </c>
      <c r="C86" s="70">
        <v>7.6999999999999999E-2</v>
      </c>
      <c r="D86" s="70">
        <v>1.8859999999999999</v>
      </c>
    </row>
    <row r="87" spans="1:4" x14ac:dyDescent="0.25">
      <c r="A87" s="69">
        <v>42115</v>
      </c>
      <c r="B87" s="70">
        <v>0.30499999999999999</v>
      </c>
      <c r="C87" s="70">
        <v>0.10299999999999999</v>
      </c>
      <c r="D87" s="70">
        <v>1.91</v>
      </c>
    </row>
    <row r="88" spans="1:4" x14ac:dyDescent="0.25">
      <c r="A88" s="69">
        <v>42116</v>
      </c>
      <c r="B88" s="70">
        <v>0.32900000000000001</v>
      </c>
      <c r="C88" s="70">
        <v>0.16</v>
      </c>
      <c r="D88" s="70">
        <v>1.982</v>
      </c>
    </row>
    <row r="89" spans="1:4" x14ac:dyDescent="0.25">
      <c r="A89" s="69">
        <v>42117</v>
      </c>
      <c r="B89" s="70">
        <v>0.35899999999999999</v>
      </c>
      <c r="C89" s="70">
        <v>0.16200000000000001</v>
      </c>
      <c r="D89" s="70">
        <v>1.954</v>
      </c>
    </row>
    <row r="90" spans="1:4" x14ac:dyDescent="0.25">
      <c r="A90" s="69">
        <v>42118</v>
      </c>
      <c r="B90" s="70">
        <v>0.36499999999999999</v>
      </c>
      <c r="C90" s="70">
        <v>0.157</v>
      </c>
      <c r="D90" s="70">
        <v>1.9139999999999999</v>
      </c>
    </row>
    <row r="91" spans="1:4" x14ac:dyDescent="0.25">
      <c r="A91" s="69">
        <v>42121</v>
      </c>
      <c r="B91" s="70">
        <v>0.34699999999999998</v>
      </c>
      <c r="C91" s="70">
        <v>0.16400000000000001</v>
      </c>
      <c r="D91" s="70">
        <v>1.9259999999999999</v>
      </c>
    </row>
    <row r="92" spans="1:4" x14ac:dyDescent="0.25">
      <c r="A92" s="69">
        <v>42122</v>
      </c>
      <c r="B92" s="70">
        <v>0.33200000000000002</v>
      </c>
      <c r="C92" s="70">
        <v>0.16300000000000001</v>
      </c>
      <c r="D92" s="70">
        <v>2.0030000000000001</v>
      </c>
    </row>
    <row r="93" spans="1:4" x14ac:dyDescent="0.25">
      <c r="A93" s="69">
        <v>42123</v>
      </c>
      <c r="B93" s="70">
        <v>0.39100000000000001</v>
      </c>
      <c r="C93" s="70">
        <v>0.28399999999999997</v>
      </c>
      <c r="D93" s="70">
        <v>2.0459999999999998</v>
      </c>
    </row>
    <row r="94" spans="1:4" x14ac:dyDescent="0.25">
      <c r="A94" s="69">
        <v>42124</v>
      </c>
      <c r="B94" s="70">
        <v>0.46200000000000002</v>
      </c>
      <c r="C94" s="70">
        <v>0.36299999999999999</v>
      </c>
      <c r="D94" s="70">
        <v>2.0350000000000001</v>
      </c>
    </row>
    <row r="95" spans="1:4" x14ac:dyDescent="0.25">
      <c r="A95" s="69">
        <v>42125</v>
      </c>
      <c r="B95" s="70">
        <v>0.46200000000000002</v>
      </c>
      <c r="C95" s="70">
        <v>0.36299999999999999</v>
      </c>
      <c r="D95" s="70">
        <v>2.117</v>
      </c>
    </row>
    <row r="96" spans="1:4" x14ac:dyDescent="0.25">
      <c r="A96" s="69">
        <v>42128</v>
      </c>
      <c r="B96" s="70">
        <v>0.54700000000000004</v>
      </c>
      <c r="C96" s="70">
        <v>0.45300000000000001</v>
      </c>
      <c r="D96" s="70">
        <v>2.1459999999999999</v>
      </c>
    </row>
    <row r="97" spans="1:4" x14ac:dyDescent="0.25">
      <c r="A97" s="69">
        <v>42129</v>
      </c>
      <c r="B97" s="70">
        <v>0.67400000000000004</v>
      </c>
      <c r="C97" s="70">
        <v>0.51700000000000002</v>
      </c>
      <c r="D97" s="70">
        <v>2.1819999999999999</v>
      </c>
    </row>
    <row r="98" spans="1:4" x14ac:dyDescent="0.25">
      <c r="A98" s="69">
        <v>42130</v>
      </c>
      <c r="B98" s="70">
        <v>0.73399999999999999</v>
      </c>
      <c r="C98" s="70">
        <v>0.58699999999999997</v>
      </c>
      <c r="D98" s="70">
        <v>2.2519999999999998</v>
      </c>
    </row>
    <row r="99" spans="1:4" x14ac:dyDescent="0.25">
      <c r="A99" s="69">
        <v>42131</v>
      </c>
      <c r="B99" s="70">
        <v>0.78</v>
      </c>
      <c r="C99" s="70">
        <v>0.59599999999999997</v>
      </c>
      <c r="D99" s="70">
        <v>2.1779999999999999</v>
      </c>
    </row>
    <row r="100" spans="1:4" x14ac:dyDescent="0.25">
      <c r="A100" s="69">
        <v>42132</v>
      </c>
      <c r="B100" s="70">
        <v>0.73499999999999999</v>
      </c>
      <c r="C100" s="70">
        <v>0.54500000000000004</v>
      </c>
      <c r="D100" s="70">
        <v>2.1419999999999999</v>
      </c>
    </row>
    <row r="101" spans="1:4" x14ac:dyDescent="0.25">
      <c r="A101" s="69">
        <v>42135</v>
      </c>
      <c r="B101" s="70">
        <v>0.75700000000000001</v>
      </c>
      <c r="C101" s="70">
        <v>0.59899999999999998</v>
      </c>
      <c r="D101" s="70">
        <v>2.2869999999999999</v>
      </c>
    </row>
    <row r="102" spans="1:4" x14ac:dyDescent="0.25">
      <c r="A102" s="69">
        <v>42136</v>
      </c>
      <c r="B102" s="70">
        <v>0.83099999999999996</v>
      </c>
      <c r="C102" s="70">
        <v>0.68</v>
      </c>
      <c r="D102" s="70">
        <v>2.2469999999999999</v>
      </c>
    </row>
    <row r="103" spans="1:4" x14ac:dyDescent="0.25">
      <c r="A103" s="69">
        <v>42137</v>
      </c>
      <c r="B103" s="70">
        <v>0.751</v>
      </c>
      <c r="C103" s="70">
        <v>0.72</v>
      </c>
      <c r="D103" s="70">
        <v>2.294</v>
      </c>
    </row>
    <row r="104" spans="1:4" x14ac:dyDescent="0.25">
      <c r="A104" s="69">
        <v>42138</v>
      </c>
      <c r="B104" s="70">
        <v>0.751</v>
      </c>
      <c r="C104" s="70">
        <v>0.7</v>
      </c>
      <c r="D104" s="70">
        <v>2.2349999999999999</v>
      </c>
    </row>
    <row r="105" spans="1:4" x14ac:dyDescent="0.25">
      <c r="A105" s="69">
        <v>42139</v>
      </c>
      <c r="B105" s="70">
        <v>0.76200000000000001</v>
      </c>
      <c r="C105" s="70">
        <v>0.64</v>
      </c>
      <c r="D105" s="70">
        <v>2.1480000000000001</v>
      </c>
    </row>
    <row r="106" spans="1:4" x14ac:dyDescent="0.25">
      <c r="A106" s="69">
        <v>42142</v>
      </c>
      <c r="B106" s="70">
        <v>0.749</v>
      </c>
      <c r="C106" s="70">
        <v>0.64900000000000002</v>
      </c>
      <c r="D106" s="70">
        <v>2.234</v>
      </c>
    </row>
    <row r="107" spans="1:4" x14ac:dyDescent="0.25">
      <c r="A107" s="69">
        <v>42143</v>
      </c>
      <c r="B107" s="70">
        <v>0.76500000000000001</v>
      </c>
      <c r="C107" s="70">
        <v>0.61299999999999999</v>
      </c>
      <c r="D107" s="70">
        <v>2.29</v>
      </c>
    </row>
    <row r="108" spans="1:4" x14ac:dyDescent="0.25">
      <c r="A108" s="69">
        <v>42144</v>
      </c>
      <c r="B108" s="70">
        <v>0.79900000000000004</v>
      </c>
      <c r="C108" s="70">
        <v>0.627</v>
      </c>
      <c r="D108" s="70">
        <v>2.2570000000000001</v>
      </c>
    </row>
    <row r="109" spans="1:4" x14ac:dyDescent="0.25">
      <c r="A109" s="69">
        <v>42145</v>
      </c>
      <c r="B109" s="70">
        <v>0.81</v>
      </c>
      <c r="C109" s="70">
        <v>0.63400000000000001</v>
      </c>
      <c r="D109" s="70">
        <v>2.1949999999999998</v>
      </c>
    </row>
    <row r="110" spans="1:4" x14ac:dyDescent="0.25">
      <c r="A110" s="69">
        <v>42146</v>
      </c>
      <c r="B110" s="70">
        <v>0.79600000000000004</v>
      </c>
      <c r="C110" s="70">
        <v>0.60299999999999998</v>
      </c>
      <c r="D110" s="70">
        <v>2.214</v>
      </c>
    </row>
    <row r="111" spans="1:4" x14ac:dyDescent="0.25">
      <c r="A111" s="69">
        <v>42149</v>
      </c>
      <c r="B111" s="70">
        <v>0.8</v>
      </c>
      <c r="C111" s="70">
        <v>0.60299999999999998</v>
      </c>
      <c r="D111" s="70">
        <v>2.214</v>
      </c>
    </row>
    <row r="112" spans="1:4" x14ac:dyDescent="0.25">
      <c r="A112" s="69">
        <v>42150</v>
      </c>
      <c r="B112" s="70">
        <v>0.76600000000000001</v>
      </c>
      <c r="C112" s="70">
        <v>0.55400000000000005</v>
      </c>
      <c r="D112" s="70">
        <v>2.1419999999999999</v>
      </c>
    </row>
    <row r="113" spans="1:4" x14ac:dyDescent="0.25">
      <c r="A113" s="69">
        <v>42151</v>
      </c>
      <c r="B113" s="70">
        <v>0.75700000000000001</v>
      </c>
      <c r="C113" s="70">
        <v>0.54700000000000004</v>
      </c>
      <c r="D113" s="70">
        <v>2.13</v>
      </c>
    </row>
    <row r="114" spans="1:4" x14ac:dyDescent="0.25">
      <c r="A114" s="69">
        <v>42152</v>
      </c>
      <c r="B114" s="70">
        <v>0.72399999999999998</v>
      </c>
      <c r="C114" s="70">
        <v>0.53600000000000003</v>
      </c>
      <c r="D114" s="70">
        <v>2.1349999999999998</v>
      </c>
    </row>
    <row r="115" spans="1:4" x14ac:dyDescent="0.25">
      <c r="A115" s="69">
        <v>42153</v>
      </c>
      <c r="B115" s="70">
        <v>0.67600000000000005</v>
      </c>
      <c r="C115" s="70">
        <v>0.48599999999999999</v>
      </c>
      <c r="D115" s="70">
        <v>2.1230000000000002</v>
      </c>
    </row>
    <row r="116" spans="1:4" x14ac:dyDescent="0.25">
      <c r="A116" s="69">
        <v>42156</v>
      </c>
      <c r="B116" s="70">
        <v>0.66400000000000003</v>
      </c>
      <c r="C116" s="70">
        <v>0.53100000000000003</v>
      </c>
      <c r="D116" s="70">
        <v>2.1829999999999998</v>
      </c>
    </row>
    <row r="117" spans="1:4" x14ac:dyDescent="0.25">
      <c r="A117" s="69">
        <v>42157</v>
      </c>
      <c r="B117" s="70">
        <v>0.81100000000000005</v>
      </c>
      <c r="C117" s="70">
        <v>0.69699999999999995</v>
      </c>
      <c r="D117" s="70">
        <v>2.266</v>
      </c>
    </row>
    <row r="118" spans="1:4" x14ac:dyDescent="0.25">
      <c r="A118" s="69">
        <v>42158</v>
      </c>
      <c r="B118" s="70">
        <v>0.98399999999999999</v>
      </c>
      <c r="C118" s="70">
        <v>0.878</v>
      </c>
      <c r="D118" s="70">
        <v>2.3610000000000002</v>
      </c>
    </row>
    <row r="119" spans="1:4" x14ac:dyDescent="0.25">
      <c r="A119" s="69">
        <v>42159</v>
      </c>
      <c r="B119" s="70">
        <v>0.97199999999999998</v>
      </c>
      <c r="C119" s="70">
        <v>0.83199999999999996</v>
      </c>
      <c r="D119" s="70">
        <v>2.3090000000000002</v>
      </c>
    </row>
    <row r="120" spans="1:4" x14ac:dyDescent="0.25">
      <c r="A120" s="69">
        <v>42160</v>
      </c>
      <c r="B120" s="70">
        <v>0.97499999999999998</v>
      </c>
      <c r="C120" s="70">
        <v>0.85</v>
      </c>
      <c r="D120" s="70">
        <v>2.4089999999999998</v>
      </c>
    </row>
    <row r="121" spans="1:4" x14ac:dyDescent="0.25">
      <c r="A121" s="69">
        <v>42163</v>
      </c>
      <c r="B121" s="70">
        <v>0.99199999999999999</v>
      </c>
      <c r="C121" s="70">
        <v>0.89</v>
      </c>
      <c r="D121" s="70">
        <v>2.3820000000000001</v>
      </c>
    </row>
    <row r="122" spans="1:4" x14ac:dyDescent="0.25">
      <c r="A122" s="69">
        <v>42164</v>
      </c>
      <c r="B122" s="70">
        <v>1.0449999999999999</v>
      </c>
      <c r="C122" s="70">
        <v>0.95399999999999996</v>
      </c>
      <c r="D122" s="70">
        <v>2.4420000000000002</v>
      </c>
    </row>
    <row r="123" spans="1:4" x14ac:dyDescent="0.25">
      <c r="A123" s="69">
        <v>42165</v>
      </c>
      <c r="B123" s="70">
        <v>1.042</v>
      </c>
      <c r="C123" s="70">
        <v>0.99</v>
      </c>
      <c r="D123" s="70">
        <v>2.4860000000000002</v>
      </c>
    </row>
    <row r="124" spans="1:4" x14ac:dyDescent="0.25">
      <c r="A124" s="69">
        <v>42166</v>
      </c>
      <c r="B124" s="70">
        <v>1.0840000000000001</v>
      </c>
      <c r="C124" s="70">
        <v>0.89900000000000002</v>
      </c>
      <c r="D124" s="70">
        <v>2.3809999999999998</v>
      </c>
    </row>
    <row r="125" spans="1:4" x14ac:dyDescent="0.25">
      <c r="A125" s="69">
        <v>42167</v>
      </c>
      <c r="B125" s="70">
        <v>1.0529999999999999</v>
      </c>
      <c r="C125" s="70">
        <v>0.85199999999999998</v>
      </c>
      <c r="D125" s="70">
        <v>2.39</v>
      </c>
    </row>
    <row r="126" spans="1:4" x14ac:dyDescent="0.25">
      <c r="A126" s="69">
        <v>42170</v>
      </c>
      <c r="B126" s="70">
        <v>0.995</v>
      </c>
      <c r="C126" s="70">
        <v>0.82699999999999996</v>
      </c>
      <c r="D126" s="70">
        <v>2.359</v>
      </c>
    </row>
    <row r="127" spans="1:4" x14ac:dyDescent="0.25">
      <c r="A127" s="69">
        <v>42171</v>
      </c>
      <c r="B127" s="70">
        <v>1.004</v>
      </c>
      <c r="C127" s="70">
        <v>0.80400000000000005</v>
      </c>
      <c r="D127" s="70">
        <v>2.3090000000000002</v>
      </c>
    </row>
    <row r="128" spans="1:4" x14ac:dyDescent="0.25">
      <c r="A128" s="69">
        <v>42172</v>
      </c>
      <c r="B128" s="70">
        <v>1.038</v>
      </c>
      <c r="C128" s="70">
        <v>0.81399999999999995</v>
      </c>
      <c r="D128" s="70">
        <v>2.3199999999999998</v>
      </c>
    </row>
    <row r="129" spans="1:4" x14ac:dyDescent="0.25">
      <c r="A129" s="69">
        <v>42173</v>
      </c>
      <c r="B129" s="70">
        <v>0.98799999999999999</v>
      </c>
      <c r="C129" s="70">
        <v>0.80500000000000005</v>
      </c>
      <c r="D129" s="70">
        <v>2.3340000000000001</v>
      </c>
    </row>
    <row r="130" spans="1:4" x14ac:dyDescent="0.25">
      <c r="A130" s="69">
        <v>42174</v>
      </c>
      <c r="B130" s="70">
        <v>0.98799999999999999</v>
      </c>
      <c r="C130" s="70">
        <v>0.76</v>
      </c>
      <c r="D130" s="70">
        <v>2.2610000000000001</v>
      </c>
    </row>
    <row r="131" spans="1:4" x14ac:dyDescent="0.25">
      <c r="A131" s="69">
        <v>42177</v>
      </c>
      <c r="B131" s="70">
        <v>1.0660000000000001</v>
      </c>
      <c r="C131" s="70">
        <v>0.88600000000000001</v>
      </c>
      <c r="D131" s="70">
        <v>2.3740000000000001</v>
      </c>
    </row>
    <row r="132" spans="1:4" x14ac:dyDescent="0.25">
      <c r="A132" s="69">
        <v>42178</v>
      </c>
      <c r="B132" s="70">
        <v>1.073</v>
      </c>
      <c r="C132" s="70">
        <v>0.86699999999999999</v>
      </c>
      <c r="D132" s="70">
        <v>2.4140000000000001</v>
      </c>
    </row>
    <row r="133" spans="1:4" x14ac:dyDescent="0.25">
      <c r="A133" s="69">
        <v>42179</v>
      </c>
      <c r="B133" s="70">
        <v>1.0269999999999999</v>
      </c>
      <c r="C133" s="70">
        <v>0.84399999999999997</v>
      </c>
      <c r="D133" s="70">
        <v>2.3730000000000002</v>
      </c>
    </row>
    <row r="134" spans="1:4" x14ac:dyDescent="0.25">
      <c r="A134" s="69">
        <v>42180</v>
      </c>
      <c r="B134" s="70">
        <v>1.038</v>
      </c>
      <c r="C134" s="70">
        <v>0.86299999999999999</v>
      </c>
      <c r="D134" s="70">
        <v>2.4119999999999999</v>
      </c>
    </row>
    <row r="135" spans="1:4" x14ac:dyDescent="0.25">
      <c r="A135" s="69">
        <v>42181</v>
      </c>
      <c r="B135" s="70">
        <v>1.0880000000000001</v>
      </c>
      <c r="C135" s="70">
        <v>0.92</v>
      </c>
      <c r="D135" s="70">
        <v>2.4740000000000002</v>
      </c>
    </row>
    <row r="136" spans="1:4" x14ac:dyDescent="0.25">
      <c r="A136" s="69">
        <v>42184</v>
      </c>
      <c r="B136" s="70">
        <v>1.0129999999999999</v>
      </c>
      <c r="C136" s="70">
        <v>0.80200000000000005</v>
      </c>
      <c r="D136" s="70">
        <v>2.3279999999999998</v>
      </c>
    </row>
    <row r="137" spans="1:4" x14ac:dyDescent="0.25">
      <c r="A137" s="69">
        <v>42185</v>
      </c>
      <c r="B137" s="70">
        <v>0.995</v>
      </c>
      <c r="C137" s="70">
        <v>0.77</v>
      </c>
      <c r="D137" s="70">
        <v>2.3490000000000002</v>
      </c>
    </row>
    <row r="138" spans="1:4" x14ac:dyDescent="0.25">
      <c r="A138" s="69">
        <v>42186</v>
      </c>
      <c r="B138" s="70">
        <v>1.052</v>
      </c>
      <c r="C138" s="70">
        <v>0.82299999999999995</v>
      </c>
      <c r="D138" s="70">
        <v>2.427</v>
      </c>
    </row>
    <row r="139" spans="1:4" x14ac:dyDescent="0.25">
      <c r="A139" s="69">
        <v>42187</v>
      </c>
      <c r="B139" s="70">
        <v>0.95799999999999996</v>
      </c>
      <c r="C139" s="70">
        <v>0.84599999999999997</v>
      </c>
      <c r="D139" s="70">
        <v>2.3860000000000001</v>
      </c>
    </row>
    <row r="140" spans="1:4" x14ac:dyDescent="0.25">
      <c r="A140" s="69">
        <v>42188</v>
      </c>
      <c r="B140" s="70">
        <v>0.89900000000000002</v>
      </c>
      <c r="C140" s="70">
        <v>0.79400000000000004</v>
      </c>
      <c r="D140" s="70">
        <v>2.3860000000000001</v>
      </c>
    </row>
    <row r="141" spans="1:4" x14ac:dyDescent="0.25">
      <c r="A141" s="69">
        <v>42191</v>
      </c>
      <c r="B141" s="70">
        <v>0.88500000000000001</v>
      </c>
      <c r="C141" s="70">
        <v>0.77100000000000002</v>
      </c>
      <c r="D141" s="70">
        <v>2.29</v>
      </c>
    </row>
    <row r="142" spans="1:4" x14ac:dyDescent="0.25">
      <c r="A142" s="69">
        <v>42192</v>
      </c>
      <c r="B142" s="70">
        <v>0.75700000000000001</v>
      </c>
      <c r="C142" s="70">
        <v>0.63700000000000001</v>
      </c>
      <c r="D142" s="70">
        <v>2.2549999999999999</v>
      </c>
    </row>
    <row r="143" spans="1:4" x14ac:dyDescent="0.25">
      <c r="A143" s="69">
        <v>42193</v>
      </c>
      <c r="B143" s="70">
        <v>0.75</v>
      </c>
      <c r="C143" s="70">
        <v>0.68400000000000005</v>
      </c>
      <c r="D143" s="70">
        <v>2.1970000000000001</v>
      </c>
    </row>
    <row r="144" spans="1:4" x14ac:dyDescent="0.25">
      <c r="A144" s="69">
        <v>42194</v>
      </c>
      <c r="B144" s="70">
        <v>0.747</v>
      </c>
      <c r="C144" s="70">
        <v>0.73</v>
      </c>
      <c r="D144" s="70">
        <v>2.3170000000000002</v>
      </c>
    </row>
    <row r="145" spans="1:4" x14ac:dyDescent="0.25">
      <c r="A145" s="69">
        <v>42195</v>
      </c>
      <c r="B145" s="70">
        <v>0.85899999999999999</v>
      </c>
      <c r="C145" s="70">
        <v>0.89400000000000002</v>
      </c>
      <c r="D145" s="70">
        <v>2.4009999999999998</v>
      </c>
    </row>
    <row r="146" spans="1:4" x14ac:dyDescent="0.25">
      <c r="A146" s="69">
        <v>42198</v>
      </c>
      <c r="B146" s="70">
        <v>0.90800000000000003</v>
      </c>
      <c r="C146" s="70">
        <v>0.84899999999999998</v>
      </c>
      <c r="D146" s="70">
        <v>2.4460000000000002</v>
      </c>
    </row>
    <row r="147" spans="1:4" x14ac:dyDescent="0.25">
      <c r="A147" s="69">
        <v>42199</v>
      </c>
      <c r="B147" s="70">
        <v>0.85699999999999998</v>
      </c>
      <c r="C147" s="70">
        <v>0.84299999999999997</v>
      </c>
      <c r="D147" s="70">
        <v>2.3969999999999998</v>
      </c>
    </row>
    <row r="148" spans="1:4" x14ac:dyDescent="0.25">
      <c r="A148" s="69">
        <v>42200</v>
      </c>
      <c r="B148" s="70">
        <v>0.81899999999999995</v>
      </c>
      <c r="C148" s="70">
        <v>0.77200000000000002</v>
      </c>
      <c r="D148" s="70">
        <v>2.3559999999999999</v>
      </c>
    </row>
    <row r="149" spans="1:4" x14ac:dyDescent="0.25">
      <c r="A149" s="69">
        <v>42201</v>
      </c>
      <c r="B149" s="70">
        <v>0.86199999999999999</v>
      </c>
      <c r="C149" s="70">
        <v>0.79200000000000004</v>
      </c>
      <c r="D149" s="70">
        <v>2.3559999999999999</v>
      </c>
    </row>
    <row r="150" spans="1:4" x14ac:dyDescent="0.25">
      <c r="A150" s="69">
        <v>42202</v>
      </c>
      <c r="B150" s="70">
        <v>0.82399999999999995</v>
      </c>
      <c r="C150" s="70">
        <v>0.79</v>
      </c>
      <c r="D150" s="70">
        <v>2.347</v>
      </c>
    </row>
    <row r="151" spans="1:4" x14ac:dyDescent="0.25">
      <c r="A151" s="69">
        <v>42205</v>
      </c>
      <c r="B151" s="70">
        <v>0.80400000000000005</v>
      </c>
      <c r="C151" s="70">
        <v>0.76600000000000001</v>
      </c>
      <c r="D151" s="70">
        <v>2.38</v>
      </c>
    </row>
    <row r="152" spans="1:4" x14ac:dyDescent="0.25">
      <c r="A152" s="69">
        <v>42206</v>
      </c>
      <c r="B152" s="70">
        <v>0.81</v>
      </c>
      <c r="C152" s="70">
        <v>0.77900000000000003</v>
      </c>
      <c r="D152" s="70">
        <v>2.331</v>
      </c>
    </row>
    <row r="153" spans="1:4" x14ac:dyDescent="0.25">
      <c r="A153" s="69">
        <v>42207</v>
      </c>
      <c r="B153" s="70">
        <v>0.78300000000000003</v>
      </c>
      <c r="C153" s="70">
        <v>0.746</v>
      </c>
      <c r="D153" s="70">
        <v>2.327</v>
      </c>
    </row>
    <row r="154" spans="1:4" x14ac:dyDescent="0.25">
      <c r="A154" s="69">
        <v>42208</v>
      </c>
      <c r="B154" s="70">
        <v>0.76800000000000002</v>
      </c>
      <c r="C154" s="70">
        <v>0.74299999999999999</v>
      </c>
      <c r="D154" s="70">
        <v>2.2690000000000001</v>
      </c>
    </row>
    <row r="155" spans="1:4" x14ac:dyDescent="0.25">
      <c r="A155" s="69">
        <v>42209</v>
      </c>
      <c r="B155" s="70">
        <v>0.72099999999999997</v>
      </c>
      <c r="C155" s="70">
        <v>0.70299999999999996</v>
      </c>
      <c r="D155" s="70">
        <v>2.262</v>
      </c>
    </row>
    <row r="156" spans="1:4" x14ac:dyDescent="0.25">
      <c r="A156" s="69">
        <v>42212</v>
      </c>
      <c r="B156" s="70">
        <v>0.70299999999999996</v>
      </c>
      <c r="C156" s="70">
        <v>0.69499999999999995</v>
      </c>
      <c r="D156" s="70">
        <v>2.2160000000000002</v>
      </c>
    </row>
    <row r="157" spans="1:4" x14ac:dyDescent="0.25">
      <c r="A157" s="69">
        <v>42213</v>
      </c>
      <c r="B157" s="70">
        <v>0.747</v>
      </c>
      <c r="C157" s="70">
        <v>0.69199999999999995</v>
      </c>
      <c r="D157" s="70">
        <v>2.25</v>
      </c>
    </row>
    <row r="158" spans="1:4" x14ac:dyDescent="0.25">
      <c r="A158" s="69">
        <v>42214</v>
      </c>
      <c r="B158" s="70">
        <v>0.746</v>
      </c>
      <c r="C158" s="70">
        <v>0.71199999999999997</v>
      </c>
      <c r="D158" s="70">
        <v>2.2890000000000001</v>
      </c>
    </row>
    <row r="159" spans="1:4" x14ac:dyDescent="0.25">
      <c r="A159" s="69">
        <v>42215</v>
      </c>
      <c r="B159" s="70">
        <v>0.74199999999999999</v>
      </c>
      <c r="C159" s="70">
        <v>0.65500000000000003</v>
      </c>
      <c r="D159" s="70">
        <v>2.2570000000000001</v>
      </c>
    </row>
    <row r="160" spans="1:4" x14ac:dyDescent="0.25">
      <c r="A160" s="69">
        <v>42216</v>
      </c>
      <c r="B160" s="70">
        <v>0.746</v>
      </c>
      <c r="C160" s="70">
        <v>0.64700000000000002</v>
      </c>
      <c r="D160" s="70">
        <v>2.1869999999999998</v>
      </c>
    </row>
    <row r="161" spans="1:4" x14ac:dyDescent="0.25">
      <c r="A161" s="69">
        <v>42219</v>
      </c>
      <c r="B161" s="70">
        <v>0.745</v>
      </c>
      <c r="C161" s="70">
        <v>0.63400000000000001</v>
      </c>
      <c r="D161" s="70">
        <v>2.15</v>
      </c>
    </row>
    <row r="162" spans="1:4" x14ac:dyDescent="0.25">
      <c r="A162" s="69">
        <v>42220</v>
      </c>
      <c r="B162" s="70">
        <v>0.746</v>
      </c>
      <c r="C162" s="70">
        <v>0.63600000000000001</v>
      </c>
      <c r="D162" s="70">
        <v>2.2229999999999999</v>
      </c>
    </row>
    <row r="163" spans="1:4" x14ac:dyDescent="0.25">
      <c r="A163" s="69">
        <v>42221</v>
      </c>
      <c r="B163" s="70">
        <v>0.78</v>
      </c>
      <c r="C163" s="70">
        <v>0.752</v>
      </c>
      <c r="D163" s="70">
        <v>2.27</v>
      </c>
    </row>
    <row r="164" spans="1:4" x14ac:dyDescent="0.25">
      <c r="A164" s="69">
        <v>42222</v>
      </c>
      <c r="B164" s="70">
        <v>0.76100000000000001</v>
      </c>
      <c r="C164" s="70">
        <v>0.70499999999999996</v>
      </c>
      <c r="D164" s="70">
        <v>2.2269999999999999</v>
      </c>
    </row>
    <row r="165" spans="1:4" x14ac:dyDescent="0.25">
      <c r="A165" s="69">
        <v>42223</v>
      </c>
      <c r="B165" s="70">
        <v>0.71399999999999997</v>
      </c>
      <c r="C165" s="70">
        <v>0.65900000000000003</v>
      </c>
      <c r="D165" s="70">
        <v>2.1659999999999999</v>
      </c>
    </row>
    <row r="166" spans="1:4" x14ac:dyDescent="0.25">
      <c r="A166" s="69">
        <v>42226</v>
      </c>
      <c r="B166" s="70">
        <v>0.69599999999999995</v>
      </c>
      <c r="C166" s="70">
        <v>0.70399999999999996</v>
      </c>
      <c r="D166" s="70">
        <v>2.2320000000000002</v>
      </c>
    </row>
    <row r="167" spans="1:4" x14ac:dyDescent="0.25">
      <c r="A167" s="69">
        <v>42227</v>
      </c>
      <c r="B167" s="70">
        <v>0.63500000000000001</v>
      </c>
      <c r="C167" s="70">
        <v>0.629</v>
      </c>
      <c r="D167" s="70">
        <v>2.1429999999999998</v>
      </c>
    </row>
    <row r="168" spans="1:4" x14ac:dyDescent="0.25">
      <c r="A168" s="69">
        <v>42228</v>
      </c>
      <c r="B168" s="70">
        <v>0.58299999999999996</v>
      </c>
      <c r="C168" s="70">
        <v>0.60499999999999998</v>
      </c>
      <c r="D168" s="70">
        <v>2.1480000000000001</v>
      </c>
    </row>
    <row r="169" spans="1:4" x14ac:dyDescent="0.25">
      <c r="A169" s="69">
        <v>42229</v>
      </c>
      <c r="B169" s="70">
        <v>0.66100000000000003</v>
      </c>
      <c r="C169" s="70">
        <v>0.63400000000000001</v>
      </c>
      <c r="D169" s="70">
        <v>2.1890000000000001</v>
      </c>
    </row>
    <row r="170" spans="1:4" x14ac:dyDescent="0.25">
      <c r="A170" s="69">
        <v>42230</v>
      </c>
      <c r="B170" s="70">
        <v>0.66900000000000004</v>
      </c>
      <c r="C170" s="70">
        <v>0.65800000000000003</v>
      </c>
      <c r="D170" s="70">
        <v>2.2010000000000001</v>
      </c>
    </row>
    <row r="171" spans="1:4" x14ac:dyDescent="0.25">
      <c r="A171" s="69">
        <v>42233</v>
      </c>
      <c r="B171" s="70">
        <v>0.66500000000000004</v>
      </c>
      <c r="C171" s="70">
        <v>0.63100000000000001</v>
      </c>
      <c r="D171" s="70">
        <v>2.169</v>
      </c>
    </row>
    <row r="172" spans="1:4" x14ac:dyDescent="0.25">
      <c r="A172" s="69">
        <v>42234</v>
      </c>
      <c r="B172" s="70">
        <v>0.66600000000000004</v>
      </c>
      <c r="C172" s="70">
        <v>0.64100000000000001</v>
      </c>
      <c r="D172" s="70">
        <v>2.1920000000000002</v>
      </c>
    </row>
    <row r="173" spans="1:4" x14ac:dyDescent="0.25">
      <c r="A173" s="69">
        <v>42235</v>
      </c>
      <c r="B173" s="70">
        <v>0.64700000000000002</v>
      </c>
      <c r="C173" s="70">
        <v>0.63300000000000001</v>
      </c>
      <c r="D173" s="70">
        <v>2.129</v>
      </c>
    </row>
    <row r="174" spans="1:4" x14ac:dyDescent="0.25">
      <c r="A174" s="69">
        <v>42236</v>
      </c>
      <c r="B174" s="70">
        <v>0.58099999999999996</v>
      </c>
      <c r="C174" s="70">
        <v>0.58499999999999996</v>
      </c>
      <c r="D174" s="70">
        <v>2.073</v>
      </c>
    </row>
    <row r="175" spans="1:4" x14ac:dyDescent="0.25">
      <c r="A175" s="69">
        <v>42237</v>
      </c>
      <c r="B175" s="70">
        <v>0.57199999999999995</v>
      </c>
      <c r="C175" s="70">
        <v>0.56999999999999995</v>
      </c>
      <c r="D175" s="70">
        <v>2.0449999999999999</v>
      </c>
    </row>
    <row r="176" spans="1:4" x14ac:dyDescent="0.25">
      <c r="A176" s="69">
        <v>42240</v>
      </c>
      <c r="B176" s="70">
        <v>0.49399999999999999</v>
      </c>
      <c r="C176" s="70">
        <v>0.57399999999999995</v>
      </c>
      <c r="D176" s="70">
        <v>2.012</v>
      </c>
    </row>
    <row r="177" spans="1:4" x14ac:dyDescent="0.25">
      <c r="A177" s="69">
        <v>42241</v>
      </c>
      <c r="B177" s="70">
        <v>0.63900000000000001</v>
      </c>
      <c r="C177" s="70">
        <v>0.752</v>
      </c>
      <c r="D177" s="70">
        <v>2.0779999999999998</v>
      </c>
    </row>
    <row r="178" spans="1:4" x14ac:dyDescent="0.25">
      <c r="A178" s="69">
        <v>42242</v>
      </c>
      <c r="B178" s="70">
        <v>0.629</v>
      </c>
      <c r="C178" s="70">
        <v>0.70899999999999996</v>
      </c>
      <c r="D178" s="70">
        <v>2.1800000000000002</v>
      </c>
    </row>
    <row r="179" spans="1:4" x14ac:dyDescent="0.25">
      <c r="A179" s="69">
        <v>42243</v>
      </c>
      <c r="B179" s="70">
        <v>0.68600000000000005</v>
      </c>
      <c r="C179" s="70">
        <v>0.74099999999999999</v>
      </c>
      <c r="D179" s="70">
        <v>2.1909999999999998</v>
      </c>
    </row>
    <row r="180" spans="1:4" x14ac:dyDescent="0.25">
      <c r="A180" s="69">
        <v>42244</v>
      </c>
      <c r="B180" s="70">
        <v>0.65800000000000003</v>
      </c>
      <c r="C180" s="70">
        <v>0.72599999999999998</v>
      </c>
      <c r="D180" s="70">
        <v>2.1840000000000002</v>
      </c>
    </row>
    <row r="181" spans="1:4" x14ac:dyDescent="0.25">
      <c r="A181" s="69">
        <v>42247</v>
      </c>
      <c r="B181" s="70">
        <v>0.7</v>
      </c>
      <c r="C181" s="70">
        <v>0.79400000000000004</v>
      </c>
      <c r="D181" s="70">
        <v>2.214</v>
      </c>
    </row>
    <row r="182" spans="1:4" x14ac:dyDescent="0.25">
      <c r="A182" s="69">
        <v>42248</v>
      </c>
      <c r="B182" s="70">
        <v>0.74099999999999999</v>
      </c>
      <c r="C182" s="70">
        <v>0.80700000000000005</v>
      </c>
      <c r="D182" s="70">
        <v>2.1589999999999998</v>
      </c>
    </row>
    <row r="183" spans="1:4" x14ac:dyDescent="0.25">
      <c r="A183" s="69">
        <v>42249</v>
      </c>
      <c r="B183" s="70">
        <v>0.75600000000000001</v>
      </c>
      <c r="C183" s="70">
        <v>0.79600000000000004</v>
      </c>
      <c r="D183" s="70">
        <v>2.1880000000000002</v>
      </c>
    </row>
    <row r="184" spans="1:4" x14ac:dyDescent="0.25">
      <c r="A184" s="69">
        <v>42250</v>
      </c>
      <c r="B184" s="70">
        <v>0.71599999999999997</v>
      </c>
      <c r="C184" s="70">
        <v>0.73099999999999998</v>
      </c>
      <c r="D184" s="70">
        <v>2.1629999999999998</v>
      </c>
    </row>
    <row r="185" spans="1:4" x14ac:dyDescent="0.25">
      <c r="A185" s="69">
        <v>42251</v>
      </c>
      <c r="B185" s="70">
        <v>0.66100000000000003</v>
      </c>
      <c r="C185" s="70">
        <v>0.66500000000000004</v>
      </c>
      <c r="D185" s="70">
        <v>2.1309999999999998</v>
      </c>
    </row>
    <row r="186" spans="1:4" x14ac:dyDescent="0.25">
      <c r="A186" s="69">
        <v>42254</v>
      </c>
      <c r="B186" s="70">
        <v>0.623</v>
      </c>
      <c r="C186" s="70">
        <v>0.67500000000000004</v>
      </c>
      <c r="D186" s="70">
        <v>2.1309999999999998</v>
      </c>
    </row>
    <row r="187" spans="1:4" x14ac:dyDescent="0.25">
      <c r="A187" s="69">
        <v>42255</v>
      </c>
      <c r="B187" s="70">
        <v>0.623</v>
      </c>
      <c r="C187" s="70">
        <v>0.68200000000000005</v>
      </c>
      <c r="D187" s="70">
        <v>2.1859999999999999</v>
      </c>
    </row>
    <row r="188" spans="1:4" x14ac:dyDescent="0.25">
      <c r="A188" s="69">
        <v>42256</v>
      </c>
      <c r="B188" s="70">
        <v>0.65600000000000003</v>
      </c>
      <c r="C188" s="70">
        <v>0.70499999999999996</v>
      </c>
      <c r="D188" s="70">
        <v>2.1949999999999998</v>
      </c>
    </row>
    <row r="189" spans="1:4" x14ac:dyDescent="0.25">
      <c r="A189" s="69">
        <v>42257</v>
      </c>
      <c r="B189" s="70">
        <v>0.64500000000000002</v>
      </c>
      <c r="C189" s="70">
        <v>0.69499999999999995</v>
      </c>
      <c r="D189" s="70">
        <v>2.2269999999999999</v>
      </c>
    </row>
    <row r="190" spans="1:4" x14ac:dyDescent="0.25">
      <c r="A190" s="69">
        <v>42258</v>
      </c>
      <c r="B190" s="70">
        <v>0.65800000000000003</v>
      </c>
      <c r="C190" s="70">
        <v>0.65800000000000003</v>
      </c>
      <c r="D190" s="70">
        <v>2.1869999999999998</v>
      </c>
    </row>
    <row r="191" spans="1:4" x14ac:dyDescent="0.25">
      <c r="A191" s="69">
        <v>42261</v>
      </c>
      <c r="B191" s="70">
        <v>0.65700000000000003</v>
      </c>
      <c r="C191" s="70">
        <v>0.65800000000000003</v>
      </c>
      <c r="D191" s="70">
        <v>2.1829999999999998</v>
      </c>
    </row>
    <row r="192" spans="1:4" x14ac:dyDescent="0.25">
      <c r="A192" s="69">
        <v>42262</v>
      </c>
      <c r="B192" s="70">
        <v>0.754</v>
      </c>
      <c r="C192" s="70">
        <v>0.73899999999999999</v>
      </c>
      <c r="D192" s="70">
        <v>2.2919999999999998</v>
      </c>
    </row>
    <row r="193" spans="1:4" x14ac:dyDescent="0.25">
      <c r="A193" s="69">
        <v>42263</v>
      </c>
      <c r="B193" s="70">
        <v>0.81799999999999995</v>
      </c>
      <c r="C193" s="70">
        <v>0.77900000000000003</v>
      </c>
      <c r="D193" s="70">
        <v>2.2959999999999998</v>
      </c>
    </row>
    <row r="194" spans="1:4" x14ac:dyDescent="0.25">
      <c r="A194" s="69">
        <v>42264</v>
      </c>
      <c r="B194" s="70">
        <v>0.86</v>
      </c>
      <c r="C194" s="70">
        <v>0.78600000000000003</v>
      </c>
      <c r="D194" s="70">
        <v>2.1920000000000002</v>
      </c>
    </row>
    <row r="195" spans="1:4" x14ac:dyDescent="0.25">
      <c r="A195" s="69">
        <v>42265</v>
      </c>
      <c r="B195" s="70">
        <v>0.73599999999999999</v>
      </c>
      <c r="C195" s="70">
        <v>0.66500000000000004</v>
      </c>
      <c r="D195" s="70">
        <v>2.1339999999999999</v>
      </c>
    </row>
    <row r="196" spans="1:4" x14ac:dyDescent="0.25">
      <c r="A196" s="69">
        <v>42268</v>
      </c>
      <c r="B196" s="70">
        <v>0.76</v>
      </c>
      <c r="C196" s="70">
        <v>0.68</v>
      </c>
      <c r="D196" s="70">
        <v>2.1989999999999998</v>
      </c>
    </row>
    <row r="197" spans="1:4" x14ac:dyDescent="0.25">
      <c r="A197" s="69">
        <v>42269</v>
      </c>
      <c r="B197" s="70">
        <v>0.69899999999999995</v>
      </c>
      <c r="C197" s="70">
        <v>0.6</v>
      </c>
      <c r="D197" s="70">
        <v>2.1320000000000001</v>
      </c>
    </row>
    <row r="198" spans="1:4" x14ac:dyDescent="0.25">
      <c r="A198" s="69">
        <v>42270</v>
      </c>
      <c r="B198" s="70">
        <v>0.70799999999999996</v>
      </c>
      <c r="C198" s="70">
        <v>0.59799999999999998</v>
      </c>
      <c r="D198" s="70">
        <v>2.1509999999999998</v>
      </c>
    </row>
    <row r="199" spans="1:4" x14ac:dyDescent="0.25">
      <c r="A199" s="69">
        <v>42271</v>
      </c>
      <c r="B199" s="70">
        <v>0.66500000000000004</v>
      </c>
      <c r="C199" s="70">
        <v>0.59199999999999997</v>
      </c>
      <c r="D199" s="70">
        <v>2.1280000000000001</v>
      </c>
    </row>
    <row r="200" spans="1:4" x14ac:dyDescent="0.25">
      <c r="A200" s="69">
        <v>42272</v>
      </c>
      <c r="B200" s="70">
        <v>0.72499999999999998</v>
      </c>
      <c r="C200" s="70">
        <v>0.64800000000000002</v>
      </c>
      <c r="D200" s="70">
        <v>2.1659999999999999</v>
      </c>
    </row>
    <row r="201" spans="1:4" x14ac:dyDescent="0.25">
      <c r="A201" s="69">
        <v>42275</v>
      </c>
      <c r="B201" s="70">
        <v>0.69699999999999995</v>
      </c>
      <c r="C201" s="70">
        <v>0.59899999999999998</v>
      </c>
      <c r="D201" s="70">
        <v>2.0979999999999999</v>
      </c>
    </row>
    <row r="202" spans="1:4" x14ac:dyDescent="0.25">
      <c r="A202" s="69">
        <v>42276</v>
      </c>
      <c r="B202" s="70">
        <v>0.68300000000000005</v>
      </c>
      <c r="C202" s="70">
        <v>0.58699999999999997</v>
      </c>
      <c r="D202" s="70">
        <v>2.06</v>
      </c>
    </row>
    <row r="203" spans="1:4" x14ac:dyDescent="0.25">
      <c r="A203" s="69">
        <v>42277</v>
      </c>
      <c r="B203" s="70">
        <v>0.71799999999999997</v>
      </c>
      <c r="C203" s="70">
        <v>0.59</v>
      </c>
      <c r="D203" s="70">
        <v>2.0350000000000001</v>
      </c>
    </row>
    <row r="204" spans="1:4" x14ac:dyDescent="0.25">
      <c r="A204" s="69">
        <v>42278</v>
      </c>
      <c r="B204" s="70">
        <v>0.67900000000000005</v>
      </c>
      <c r="C204" s="70">
        <v>0.54500000000000004</v>
      </c>
      <c r="D204" s="70">
        <v>2.0419999999999998</v>
      </c>
    </row>
    <row r="205" spans="1:4" x14ac:dyDescent="0.25">
      <c r="A205" s="69">
        <v>42279</v>
      </c>
      <c r="B205" s="70">
        <v>0.59599999999999997</v>
      </c>
      <c r="C205" s="70">
        <v>0.51700000000000002</v>
      </c>
      <c r="D205" s="70">
        <v>1.9910000000000001</v>
      </c>
    </row>
    <row r="206" spans="1:4" x14ac:dyDescent="0.25">
      <c r="A206" s="69">
        <v>42282</v>
      </c>
      <c r="B206" s="70">
        <v>0.64500000000000002</v>
      </c>
      <c r="C206" s="70">
        <v>0.56499999999999995</v>
      </c>
      <c r="D206" s="70">
        <v>2.0579999999999998</v>
      </c>
    </row>
    <row r="207" spans="1:4" x14ac:dyDescent="0.25">
      <c r="A207" s="69">
        <v>42283</v>
      </c>
      <c r="B207" s="70">
        <v>0.68899999999999995</v>
      </c>
      <c r="C207" s="70">
        <v>0.60099999999999998</v>
      </c>
      <c r="D207" s="70">
        <v>2.0350000000000001</v>
      </c>
    </row>
    <row r="208" spans="1:4" x14ac:dyDescent="0.25">
      <c r="A208" s="69">
        <v>42284</v>
      </c>
      <c r="B208" s="70">
        <v>0.68300000000000005</v>
      </c>
      <c r="C208" s="70">
        <v>0.59199999999999997</v>
      </c>
      <c r="D208" s="70">
        <v>2.0649999999999999</v>
      </c>
    </row>
    <row r="209" spans="1:4" x14ac:dyDescent="0.25">
      <c r="A209" s="69">
        <v>42285</v>
      </c>
      <c r="B209" s="70">
        <v>0.65700000000000003</v>
      </c>
      <c r="C209" s="70">
        <v>0.58899999999999997</v>
      </c>
      <c r="D209" s="70">
        <v>2.1019999999999999</v>
      </c>
    </row>
    <row r="210" spans="1:4" x14ac:dyDescent="0.25">
      <c r="A210" s="69">
        <v>42286</v>
      </c>
      <c r="B210" s="70">
        <v>0.68500000000000005</v>
      </c>
      <c r="C210" s="70">
        <v>0.622</v>
      </c>
      <c r="D210" s="70">
        <v>2.09</v>
      </c>
    </row>
    <row r="211" spans="1:4" x14ac:dyDescent="0.25">
      <c r="A211" s="69">
        <v>42289</v>
      </c>
      <c r="B211" s="70">
        <v>0.67100000000000004</v>
      </c>
      <c r="C211" s="70">
        <v>0.58099999999999996</v>
      </c>
      <c r="D211" s="70">
        <v>2.09</v>
      </c>
    </row>
    <row r="212" spans="1:4" x14ac:dyDescent="0.25">
      <c r="A212" s="69">
        <v>42290</v>
      </c>
      <c r="B212" s="70">
        <v>0.69099999999999995</v>
      </c>
      <c r="C212" s="70">
        <v>0.59099999999999997</v>
      </c>
      <c r="D212" s="70">
        <v>2.0419999999999998</v>
      </c>
    </row>
    <row r="213" spans="1:4" x14ac:dyDescent="0.25">
      <c r="A213" s="69">
        <v>42291</v>
      </c>
      <c r="B213" s="70">
        <v>0.65300000000000002</v>
      </c>
      <c r="C213" s="70">
        <v>0.54600000000000004</v>
      </c>
      <c r="D213" s="70">
        <v>1.9750000000000001</v>
      </c>
    </row>
    <row r="214" spans="1:4" x14ac:dyDescent="0.25">
      <c r="A214" s="69">
        <v>42292</v>
      </c>
      <c r="B214" s="70">
        <v>0.63600000000000001</v>
      </c>
      <c r="C214" s="70">
        <v>0.55700000000000005</v>
      </c>
      <c r="D214" s="70">
        <v>2.0190000000000001</v>
      </c>
    </row>
    <row r="215" spans="1:4" x14ac:dyDescent="0.25">
      <c r="A215" s="69">
        <v>42293</v>
      </c>
      <c r="B215" s="70">
        <v>0.64300000000000002</v>
      </c>
      <c r="C215" s="70">
        <v>0.54900000000000004</v>
      </c>
      <c r="D215" s="70">
        <v>2.0350000000000001</v>
      </c>
    </row>
    <row r="216" spans="1:4" x14ac:dyDescent="0.25">
      <c r="A216" s="69">
        <v>42296</v>
      </c>
      <c r="B216" s="70">
        <v>0.65400000000000003</v>
      </c>
      <c r="C216" s="70">
        <v>0.56699999999999995</v>
      </c>
      <c r="D216" s="70">
        <v>2.0230000000000001</v>
      </c>
    </row>
    <row r="217" spans="1:4" x14ac:dyDescent="0.25">
      <c r="A217" s="69">
        <v>42297</v>
      </c>
      <c r="B217" s="70">
        <v>0.73099999999999998</v>
      </c>
      <c r="C217" s="70">
        <v>0.629</v>
      </c>
      <c r="D217" s="70">
        <v>2.069</v>
      </c>
    </row>
    <row r="218" spans="1:4" x14ac:dyDescent="0.25">
      <c r="A218" s="69">
        <v>42298</v>
      </c>
      <c r="B218" s="70">
        <v>0.73499999999999999</v>
      </c>
      <c r="C218" s="70">
        <v>0.57299999999999995</v>
      </c>
      <c r="D218" s="70">
        <v>2.028</v>
      </c>
    </row>
    <row r="219" spans="1:4" x14ac:dyDescent="0.25">
      <c r="A219" s="69">
        <v>42299</v>
      </c>
      <c r="B219" s="70">
        <v>0.68799999999999994</v>
      </c>
      <c r="C219" s="70">
        <v>0.502</v>
      </c>
      <c r="D219" s="70">
        <v>2.028</v>
      </c>
    </row>
    <row r="220" spans="1:4" x14ac:dyDescent="0.25">
      <c r="A220" s="69">
        <v>42300</v>
      </c>
      <c r="B220" s="70">
        <v>0.69799999999999995</v>
      </c>
      <c r="C220" s="70">
        <v>0.50800000000000001</v>
      </c>
      <c r="D220" s="70">
        <v>2.0870000000000002</v>
      </c>
    </row>
    <row r="221" spans="1:4" x14ac:dyDescent="0.25">
      <c r="A221" s="69">
        <v>42303</v>
      </c>
      <c r="B221" s="70">
        <v>0.67</v>
      </c>
      <c r="C221" s="70">
        <v>0.5</v>
      </c>
      <c r="D221" s="70">
        <v>2.0579999999999998</v>
      </c>
    </row>
    <row r="222" spans="1:4" x14ac:dyDescent="0.25">
      <c r="A222" s="69">
        <v>42304</v>
      </c>
      <c r="B222" s="70">
        <v>0.63500000000000001</v>
      </c>
      <c r="C222" s="70">
        <v>0.44400000000000001</v>
      </c>
      <c r="D222" s="70">
        <v>2.0369999999999999</v>
      </c>
    </row>
    <row r="223" spans="1:4" x14ac:dyDescent="0.25">
      <c r="A223" s="69">
        <v>42305</v>
      </c>
      <c r="B223" s="70">
        <v>0.55800000000000005</v>
      </c>
      <c r="C223" s="70">
        <v>0.44500000000000001</v>
      </c>
      <c r="D223" s="70">
        <v>2.101</v>
      </c>
    </row>
    <row r="224" spans="1:4" x14ac:dyDescent="0.25">
      <c r="A224" s="69">
        <v>42306</v>
      </c>
      <c r="B224" s="70">
        <v>0.622</v>
      </c>
      <c r="C224" s="70">
        <v>0.53700000000000003</v>
      </c>
      <c r="D224" s="70">
        <v>2.1720000000000002</v>
      </c>
    </row>
    <row r="225" spans="1:4" x14ac:dyDescent="0.25">
      <c r="A225" s="69">
        <v>42307</v>
      </c>
      <c r="B225" s="70">
        <v>0.63100000000000001</v>
      </c>
      <c r="C225" s="70">
        <v>0.52500000000000002</v>
      </c>
      <c r="D225" s="70">
        <v>2.1459999999999999</v>
      </c>
    </row>
    <row r="226" spans="1:4" x14ac:dyDescent="0.25">
      <c r="A226" s="69">
        <v>42310</v>
      </c>
      <c r="B226" s="70">
        <v>0.66600000000000004</v>
      </c>
      <c r="C226" s="70">
        <v>0.56000000000000005</v>
      </c>
      <c r="D226" s="70">
        <v>2.1760000000000002</v>
      </c>
    </row>
    <row r="227" spans="1:4" x14ac:dyDescent="0.25">
      <c r="A227" s="69">
        <v>42311</v>
      </c>
      <c r="B227" s="70">
        <v>0.67800000000000005</v>
      </c>
      <c r="C227" s="70">
        <v>0.57499999999999996</v>
      </c>
      <c r="D227" s="70">
        <v>2.218</v>
      </c>
    </row>
    <row r="228" spans="1:4" x14ac:dyDescent="0.25">
      <c r="A228" s="69">
        <v>42312</v>
      </c>
      <c r="B228" s="70">
        <v>0.70299999999999996</v>
      </c>
      <c r="C228" s="70">
        <v>0.60399999999999998</v>
      </c>
      <c r="D228" s="70">
        <v>2.2269999999999999</v>
      </c>
    </row>
    <row r="229" spans="1:4" x14ac:dyDescent="0.25">
      <c r="A229" s="69">
        <v>42313</v>
      </c>
      <c r="B229" s="70">
        <v>0.754</v>
      </c>
      <c r="C229" s="70">
        <v>0.60899999999999999</v>
      </c>
      <c r="D229" s="70">
        <v>2.2360000000000002</v>
      </c>
    </row>
    <row r="230" spans="1:4" x14ac:dyDescent="0.25">
      <c r="A230" s="69">
        <v>42314</v>
      </c>
      <c r="B230" s="70">
        <v>0.82299999999999995</v>
      </c>
      <c r="C230" s="70">
        <v>0.69699999999999995</v>
      </c>
      <c r="D230" s="70">
        <v>2.3250000000000002</v>
      </c>
    </row>
    <row r="231" spans="1:4" x14ac:dyDescent="0.25">
      <c r="A231" s="69">
        <v>42317</v>
      </c>
      <c r="B231" s="70">
        <v>0.86899999999999999</v>
      </c>
      <c r="C231" s="70">
        <v>0.66700000000000004</v>
      </c>
      <c r="D231" s="70">
        <v>2.3490000000000002</v>
      </c>
    </row>
    <row r="232" spans="1:4" x14ac:dyDescent="0.25">
      <c r="A232" s="69">
        <v>42318</v>
      </c>
      <c r="B232" s="70">
        <v>0.83</v>
      </c>
      <c r="C232" s="70">
        <v>0.626</v>
      </c>
      <c r="D232" s="70">
        <v>2.3359999999999999</v>
      </c>
    </row>
    <row r="233" spans="1:4" x14ac:dyDescent="0.25">
      <c r="A233" s="69">
        <v>42319</v>
      </c>
      <c r="B233" s="70">
        <v>0.82</v>
      </c>
      <c r="C233" s="70">
        <v>0.61399999999999999</v>
      </c>
      <c r="D233" s="70">
        <v>2.3359999999999999</v>
      </c>
    </row>
    <row r="234" spans="1:4" x14ac:dyDescent="0.25">
      <c r="A234" s="69">
        <v>42320</v>
      </c>
      <c r="B234" s="70">
        <v>0.92300000000000004</v>
      </c>
      <c r="C234" s="70">
        <v>0.60699999999999998</v>
      </c>
      <c r="D234" s="70">
        <v>2.3149999999999999</v>
      </c>
    </row>
    <row r="235" spans="1:4" x14ac:dyDescent="0.25">
      <c r="A235" s="69">
        <v>42321</v>
      </c>
      <c r="B235" s="70">
        <v>0.874</v>
      </c>
      <c r="C235" s="70">
        <v>0.56200000000000006</v>
      </c>
      <c r="D235" s="70">
        <v>2.2749999999999999</v>
      </c>
    </row>
    <row r="236" spans="1:4" x14ac:dyDescent="0.25">
      <c r="A236" s="69">
        <v>42324</v>
      </c>
      <c r="B236" s="70">
        <v>0.85899999999999999</v>
      </c>
      <c r="C236" s="70">
        <v>0.53300000000000003</v>
      </c>
      <c r="D236" s="70">
        <v>2.2709999999999999</v>
      </c>
    </row>
    <row r="237" spans="1:4" x14ac:dyDescent="0.25">
      <c r="A237" s="69">
        <v>42325</v>
      </c>
      <c r="B237" s="70">
        <v>0.85099999999999998</v>
      </c>
      <c r="C237" s="70">
        <v>0.53100000000000003</v>
      </c>
      <c r="D237" s="70">
        <v>2.2669999999999999</v>
      </c>
    </row>
    <row r="238" spans="1:4" x14ac:dyDescent="0.25">
      <c r="A238" s="69">
        <v>42326</v>
      </c>
      <c r="B238" s="70">
        <v>0.84199999999999997</v>
      </c>
      <c r="C238" s="70">
        <v>0.50900000000000001</v>
      </c>
      <c r="D238" s="70">
        <v>2.2730000000000001</v>
      </c>
    </row>
    <row r="239" spans="1:4" x14ac:dyDescent="0.25">
      <c r="A239" s="69">
        <v>42327</v>
      </c>
      <c r="B239" s="70">
        <v>0.86799999999999999</v>
      </c>
      <c r="C239" s="70">
        <v>0.48</v>
      </c>
      <c r="D239" s="70">
        <v>2.246</v>
      </c>
    </row>
    <row r="240" spans="1:4" x14ac:dyDescent="0.25">
      <c r="A240" s="69">
        <v>42328</v>
      </c>
      <c r="B240" s="70">
        <v>0.82199999999999995</v>
      </c>
      <c r="C240" s="70">
        <v>0.48</v>
      </c>
      <c r="D240" s="70">
        <v>2.2639999999999998</v>
      </c>
    </row>
    <row r="241" spans="1:4" x14ac:dyDescent="0.25">
      <c r="A241" s="69">
        <v>42331</v>
      </c>
      <c r="B241" s="70">
        <v>0.86399999999999999</v>
      </c>
      <c r="C241" s="70">
        <v>0.53400000000000003</v>
      </c>
      <c r="D241" s="70">
        <v>2.2429999999999999</v>
      </c>
    </row>
    <row r="242" spans="1:4" x14ac:dyDescent="0.25">
      <c r="A242" s="69">
        <v>42332</v>
      </c>
      <c r="B242" s="70">
        <v>0.83599999999999997</v>
      </c>
      <c r="C242" s="70">
        <v>0.51200000000000001</v>
      </c>
      <c r="D242" s="70">
        <v>2.2389999999999999</v>
      </c>
    </row>
    <row r="243" spans="1:4" x14ac:dyDescent="0.25">
      <c r="A243" s="69">
        <v>42333</v>
      </c>
      <c r="B243" s="70">
        <v>0.77400000000000002</v>
      </c>
      <c r="C243" s="70">
        <v>0.47599999999999998</v>
      </c>
      <c r="D243" s="70">
        <v>2.234</v>
      </c>
    </row>
    <row r="244" spans="1:4" x14ac:dyDescent="0.25">
      <c r="A244" s="69">
        <v>42334</v>
      </c>
      <c r="B244" s="70">
        <v>0.72699999999999998</v>
      </c>
      <c r="C244" s="70">
        <v>0.47099999999999997</v>
      </c>
      <c r="D244" s="70">
        <v>2.234</v>
      </c>
    </row>
    <row r="245" spans="1:4" x14ac:dyDescent="0.25">
      <c r="A245" s="69">
        <v>42335</v>
      </c>
      <c r="B245" s="70">
        <v>0.72699999999999998</v>
      </c>
      <c r="C245" s="70">
        <v>0.45500000000000002</v>
      </c>
      <c r="D245" s="70">
        <v>2.222</v>
      </c>
    </row>
    <row r="246" spans="1:4" x14ac:dyDescent="0.25">
      <c r="A246" s="69">
        <v>42338</v>
      </c>
      <c r="B246" s="70">
        <v>0.755</v>
      </c>
      <c r="C246" s="70">
        <v>0.47499999999999998</v>
      </c>
      <c r="D246" s="70">
        <v>2.2080000000000002</v>
      </c>
    </row>
    <row r="247" spans="1:4" x14ac:dyDescent="0.25">
      <c r="A247" s="69">
        <v>42339</v>
      </c>
      <c r="B247" s="70">
        <v>0.753</v>
      </c>
      <c r="C247" s="70">
        <v>0.46899999999999997</v>
      </c>
      <c r="D247" s="70">
        <v>2.145</v>
      </c>
    </row>
    <row r="248" spans="1:4" x14ac:dyDescent="0.25">
      <c r="A248" s="69">
        <v>42340</v>
      </c>
      <c r="B248" s="70">
        <v>0.745</v>
      </c>
      <c r="C248" s="70">
        <v>0.46800000000000003</v>
      </c>
      <c r="D248" s="70">
        <v>2.1779999999999999</v>
      </c>
    </row>
    <row r="249" spans="1:4" x14ac:dyDescent="0.25">
      <c r="A249" s="69">
        <v>42341</v>
      </c>
      <c r="B249" s="70">
        <v>0.87</v>
      </c>
      <c r="C249" s="70">
        <v>0.66400000000000003</v>
      </c>
      <c r="D249" s="70">
        <v>2.3210000000000002</v>
      </c>
    </row>
    <row r="250" spans="1:4" x14ac:dyDescent="0.25">
      <c r="A250" s="69">
        <v>42342</v>
      </c>
      <c r="B250" s="70">
        <v>0.95699999999999996</v>
      </c>
      <c r="C250" s="70">
        <v>0.68799999999999994</v>
      </c>
      <c r="D250" s="70">
        <v>2.2730000000000001</v>
      </c>
    </row>
    <row r="251" spans="1:4" x14ac:dyDescent="0.25">
      <c r="A251" s="69">
        <v>42345</v>
      </c>
      <c r="B251" s="70">
        <v>0.89900000000000002</v>
      </c>
      <c r="C251" s="70">
        <v>0.58599999999999997</v>
      </c>
      <c r="D251" s="70">
        <v>2.2360000000000002</v>
      </c>
    </row>
    <row r="252" spans="1:4" x14ac:dyDescent="0.25">
      <c r="A252" s="69">
        <v>42346</v>
      </c>
      <c r="B252" s="70">
        <v>0.90200000000000002</v>
      </c>
      <c r="C252" s="70">
        <v>0.57099999999999995</v>
      </c>
      <c r="D252" s="70">
        <v>2.222</v>
      </c>
    </row>
    <row r="253" spans="1:4" x14ac:dyDescent="0.25">
      <c r="A253" s="69">
        <v>42347</v>
      </c>
      <c r="B253" s="70">
        <v>0.90800000000000003</v>
      </c>
      <c r="C253" s="70">
        <v>0.60599999999999998</v>
      </c>
      <c r="D253" s="70">
        <v>2.2080000000000002</v>
      </c>
    </row>
    <row r="254" spans="1:4" x14ac:dyDescent="0.25">
      <c r="A254" s="69">
        <v>42348</v>
      </c>
      <c r="B254" s="70">
        <v>0.871</v>
      </c>
      <c r="C254" s="70">
        <v>0.57099999999999995</v>
      </c>
      <c r="D254" s="70">
        <v>2.238</v>
      </c>
    </row>
    <row r="255" spans="1:4" x14ac:dyDescent="0.25">
      <c r="A255" s="69">
        <v>42349</v>
      </c>
      <c r="B255" s="70">
        <v>0.84499999999999997</v>
      </c>
      <c r="C255" s="70">
        <v>0.54200000000000004</v>
      </c>
      <c r="D255" s="70">
        <v>2.1389999999999998</v>
      </c>
    </row>
    <row r="256" spans="1:4" x14ac:dyDescent="0.25">
      <c r="A256" s="69">
        <v>42352</v>
      </c>
      <c r="B256" s="70">
        <v>0.871</v>
      </c>
      <c r="C256" s="70">
        <v>0.56299999999999994</v>
      </c>
      <c r="D256" s="70">
        <v>2.2250000000000001</v>
      </c>
    </row>
    <row r="257" spans="1:4" x14ac:dyDescent="0.25">
      <c r="A257" s="69">
        <v>42353</v>
      </c>
      <c r="B257" s="70">
        <v>0.94299999999999995</v>
      </c>
      <c r="C257" s="70">
        <v>0.65100000000000002</v>
      </c>
      <c r="D257" s="70">
        <v>2.266</v>
      </c>
    </row>
    <row r="258" spans="1:4" x14ac:dyDescent="0.25">
      <c r="A258" s="69">
        <v>42354</v>
      </c>
      <c r="B258" s="70">
        <v>1.252</v>
      </c>
      <c r="C258" s="70">
        <v>0.68</v>
      </c>
      <c r="D258" s="70">
        <v>2.2890000000000001</v>
      </c>
    </row>
    <row r="259" spans="1:4" x14ac:dyDescent="0.25">
      <c r="A259" s="69">
        <v>42355</v>
      </c>
      <c r="B259" s="70">
        <v>1.2589999999999999</v>
      </c>
      <c r="C259" s="70">
        <v>0.60099999999999998</v>
      </c>
      <c r="D259" s="70">
        <v>2.238</v>
      </c>
    </row>
    <row r="260" spans="1:4" x14ac:dyDescent="0.25">
      <c r="A260" s="69">
        <v>42356</v>
      </c>
      <c r="B260" s="70">
        <v>1.2250000000000001</v>
      </c>
      <c r="C260" s="70">
        <v>0.55100000000000005</v>
      </c>
      <c r="D260" s="70">
        <v>2.1970000000000001</v>
      </c>
    </row>
    <row r="261" spans="1:4" x14ac:dyDescent="0.25">
      <c r="A261" s="69">
        <v>42359</v>
      </c>
      <c r="B261" s="70">
        <v>1.2509999999999999</v>
      </c>
      <c r="C261" s="70">
        <v>0.55400000000000005</v>
      </c>
      <c r="D261" s="70">
        <v>2.1970000000000001</v>
      </c>
    </row>
    <row r="262" spans="1:4" x14ac:dyDescent="0.25">
      <c r="A262" s="69">
        <v>42360</v>
      </c>
      <c r="B262" s="70">
        <v>1.2829999999999999</v>
      </c>
      <c r="C262" s="70">
        <v>0.59699999999999998</v>
      </c>
      <c r="D262" s="70">
        <v>2.2389999999999999</v>
      </c>
    </row>
    <row r="263" spans="1:4" x14ac:dyDescent="0.25">
      <c r="A263" s="69">
        <v>42361</v>
      </c>
      <c r="B263" s="70">
        <v>1.302</v>
      </c>
      <c r="C263" s="70">
        <v>0.628</v>
      </c>
      <c r="D263" s="70">
        <v>2.2639999999999998</v>
      </c>
    </row>
    <row r="264" spans="1:4" x14ac:dyDescent="0.25">
      <c r="A264" s="69">
        <v>42362</v>
      </c>
      <c r="B264" s="70">
        <v>1.302</v>
      </c>
      <c r="C264" s="70">
        <v>0.628</v>
      </c>
      <c r="D264" s="70">
        <v>2.2429999999999999</v>
      </c>
    </row>
    <row r="265" spans="1:4" x14ac:dyDescent="0.25">
      <c r="A265" s="69">
        <v>42363</v>
      </c>
      <c r="B265" s="70">
        <v>1.302</v>
      </c>
      <c r="C265" s="70">
        <v>0.628</v>
      </c>
      <c r="D265" s="70">
        <v>2.2429999999999999</v>
      </c>
    </row>
    <row r="266" spans="1:4" x14ac:dyDescent="0.25">
      <c r="A266" s="69">
        <v>42366</v>
      </c>
      <c r="B266" s="70">
        <v>1.3260000000000001</v>
      </c>
      <c r="C266" s="70">
        <v>0.55600000000000005</v>
      </c>
      <c r="D266" s="70">
        <v>2.2250000000000001</v>
      </c>
    </row>
    <row r="267" spans="1:4" x14ac:dyDescent="0.25">
      <c r="A267" s="69">
        <v>42367</v>
      </c>
      <c r="B267" s="70">
        <v>1.3069999999999999</v>
      </c>
      <c r="C267" s="70">
        <v>0.63400000000000001</v>
      </c>
      <c r="D267" s="70">
        <v>2.3069999999999999</v>
      </c>
    </row>
    <row r="268" spans="1:4" x14ac:dyDescent="0.25">
      <c r="A268" s="69">
        <v>42368</v>
      </c>
      <c r="B268" s="70">
        <v>1.2589999999999999</v>
      </c>
      <c r="C268" s="70">
        <v>0.63400000000000001</v>
      </c>
      <c r="D268" s="70">
        <v>2.3050000000000002</v>
      </c>
    </row>
    <row r="269" spans="1:4" x14ac:dyDescent="0.25">
      <c r="A269" s="69">
        <v>42369</v>
      </c>
      <c r="B269" s="70">
        <v>1.2589999999999999</v>
      </c>
      <c r="C269" s="70">
        <v>0.63400000000000001</v>
      </c>
      <c r="D269" s="70">
        <v>2.2749999999999999</v>
      </c>
    </row>
    <row r="270" spans="1:4" x14ac:dyDescent="0.25">
      <c r="A270" s="69">
        <v>42370</v>
      </c>
      <c r="B270" s="70">
        <v>1.2589999999999999</v>
      </c>
      <c r="C270" s="70">
        <v>0.63400000000000001</v>
      </c>
      <c r="D270" s="70">
        <v>2.2749999999999999</v>
      </c>
    </row>
    <row r="271" spans="1:4" x14ac:dyDescent="0.25">
      <c r="A271" s="69">
        <v>42373</v>
      </c>
      <c r="B271" s="70">
        <v>1.1890000000000001</v>
      </c>
      <c r="C271" s="70">
        <v>0.56399999999999995</v>
      </c>
      <c r="D271" s="70">
        <v>2.2450000000000001</v>
      </c>
    </row>
    <row r="272" spans="1:4" x14ac:dyDescent="0.25">
      <c r="A272" s="69">
        <v>42374</v>
      </c>
      <c r="B272" s="70">
        <v>1.141</v>
      </c>
      <c r="C272" s="70">
        <v>0.54700000000000004</v>
      </c>
      <c r="D272" s="70">
        <v>2.25</v>
      </c>
    </row>
    <row r="273" spans="1:4" x14ac:dyDescent="0.25">
      <c r="A273" s="69">
        <v>42375</v>
      </c>
      <c r="B273" s="70">
        <v>1.141</v>
      </c>
      <c r="C273" s="70">
        <v>0.51300000000000001</v>
      </c>
      <c r="D273" s="70">
        <v>2.177</v>
      </c>
    </row>
    <row r="274" spans="1:4" x14ac:dyDescent="0.25">
      <c r="A274" s="69">
        <v>42376</v>
      </c>
      <c r="B274" s="70">
        <v>1.1220000000000001</v>
      </c>
      <c r="C274" s="70">
        <v>0.54500000000000004</v>
      </c>
      <c r="D274" s="70">
        <v>2.153</v>
      </c>
    </row>
    <row r="275" spans="1:4" x14ac:dyDescent="0.25">
      <c r="A275" s="69">
        <v>42377</v>
      </c>
      <c r="B275" s="70">
        <v>1.107</v>
      </c>
      <c r="C275" s="70">
        <v>0.50900000000000001</v>
      </c>
      <c r="D275" s="70">
        <v>2.1309999999999998</v>
      </c>
    </row>
    <row r="276" spans="1:4" x14ac:dyDescent="0.25">
      <c r="A276" s="69">
        <v>42380</v>
      </c>
      <c r="B276" s="70">
        <v>1.119</v>
      </c>
      <c r="C276" s="70">
        <v>0.54300000000000004</v>
      </c>
      <c r="D276" s="70">
        <v>2.1579999999999999</v>
      </c>
    </row>
    <row r="277" spans="1:4" x14ac:dyDescent="0.25">
      <c r="A277" s="69">
        <v>42381</v>
      </c>
      <c r="B277" s="70">
        <v>1.107</v>
      </c>
      <c r="C277" s="70">
        <v>0.53100000000000003</v>
      </c>
      <c r="D277" s="70">
        <v>2.1</v>
      </c>
    </row>
    <row r="278" spans="1:4" x14ac:dyDescent="0.25">
      <c r="A278" s="69">
        <v>42382</v>
      </c>
      <c r="B278" s="70">
        <v>1.0620000000000001</v>
      </c>
      <c r="C278" s="70">
        <v>0.50700000000000001</v>
      </c>
      <c r="D278" s="70">
        <v>2.0659999999999998</v>
      </c>
    </row>
    <row r="279" spans="1:4" x14ac:dyDescent="0.25">
      <c r="A279" s="69">
        <v>42383</v>
      </c>
      <c r="B279" s="70">
        <v>1.0229999999999999</v>
      </c>
      <c r="C279" s="70">
        <v>0.50700000000000001</v>
      </c>
      <c r="D279" s="70">
        <v>2.0979999999999999</v>
      </c>
    </row>
    <row r="280" spans="1:4" x14ac:dyDescent="0.25">
      <c r="A280" s="69">
        <v>42384</v>
      </c>
      <c r="B280" s="70">
        <v>1.004</v>
      </c>
      <c r="C280" s="70">
        <v>0.47199999999999998</v>
      </c>
      <c r="D280" s="70">
        <v>2.0329999999999999</v>
      </c>
    </row>
    <row r="281" spans="1:4" x14ac:dyDescent="0.25">
      <c r="A281" s="69">
        <v>42387</v>
      </c>
      <c r="B281" s="70">
        <v>1.028</v>
      </c>
      <c r="C281" s="70">
        <v>0.47</v>
      </c>
      <c r="D281" s="70">
        <v>2.0329999999999999</v>
      </c>
    </row>
    <row r="282" spans="1:4" x14ac:dyDescent="0.25">
      <c r="A282" s="69">
        <v>42388</v>
      </c>
      <c r="B282" s="70">
        <v>1.0509999999999999</v>
      </c>
      <c r="C282" s="70">
        <v>0.48299999999999998</v>
      </c>
      <c r="D282" s="70">
        <v>2.036</v>
      </c>
    </row>
    <row r="283" spans="1:4" x14ac:dyDescent="0.25">
      <c r="A283" s="69">
        <v>42389</v>
      </c>
      <c r="B283" s="70">
        <v>0.96299999999999997</v>
      </c>
      <c r="C283" s="70">
        <v>0.48799999999999999</v>
      </c>
      <c r="D283" s="70">
        <v>1.982</v>
      </c>
    </row>
    <row r="284" spans="1:4" x14ac:dyDescent="0.25">
      <c r="A284" s="69">
        <v>42390</v>
      </c>
      <c r="B284" s="70">
        <v>0.90900000000000003</v>
      </c>
      <c r="C284" s="70">
        <v>0.45400000000000001</v>
      </c>
      <c r="D284" s="70">
        <v>2.0190000000000001</v>
      </c>
    </row>
    <row r="285" spans="1:4" x14ac:dyDescent="0.25">
      <c r="A285" s="69">
        <v>42391</v>
      </c>
      <c r="B285" s="70">
        <v>0.97699999999999998</v>
      </c>
      <c r="C285" s="70">
        <v>0.48599999999999999</v>
      </c>
      <c r="D285" s="70">
        <v>2.048</v>
      </c>
    </row>
    <row r="286" spans="1:4" x14ac:dyDescent="0.25">
      <c r="A286" s="69">
        <v>42394</v>
      </c>
      <c r="B286" s="70">
        <v>0.95899999999999996</v>
      </c>
      <c r="C286" s="70">
        <v>0.47699999999999998</v>
      </c>
      <c r="D286" s="70">
        <v>2.0219999999999998</v>
      </c>
    </row>
    <row r="287" spans="1:4" x14ac:dyDescent="0.25">
      <c r="A287" s="69">
        <v>42395</v>
      </c>
      <c r="B287" s="70">
        <v>0.94099999999999995</v>
      </c>
      <c r="C287" s="70">
        <v>0.443</v>
      </c>
      <c r="D287" s="70">
        <v>1.996</v>
      </c>
    </row>
    <row r="288" spans="1:4" x14ac:dyDescent="0.25">
      <c r="A288" s="69">
        <v>42396</v>
      </c>
      <c r="B288" s="70">
        <v>0.95599999999999996</v>
      </c>
      <c r="C288" s="70">
        <v>0.44400000000000001</v>
      </c>
      <c r="D288" s="70">
        <v>2.0030000000000001</v>
      </c>
    </row>
    <row r="289" spans="1:4" x14ac:dyDescent="0.25">
      <c r="A289" s="69">
        <v>42397</v>
      </c>
      <c r="B289" s="70">
        <v>0.92700000000000005</v>
      </c>
      <c r="C289" s="70">
        <v>0.40600000000000003</v>
      </c>
      <c r="D289" s="70">
        <v>1.9850000000000001</v>
      </c>
    </row>
    <row r="290" spans="1:4" x14ac:dyDescent="0.25">
      <c r="A290" s="69">
        <v>42398</v>
      </c>
      <c r="B290" s="70">
        <v>0.86899999999999999</v>
      </c>
      <c r="C290" s="70">
        <v>0.33500000000000002</v>
      </c>
      <c r="D290" s="70">
        <v>1.93</v>
      </c>
    </row>
    <row r="291" spans="1:4" x14ac:dyDescent="0.25">
      <c r="A291" s="69">
        <v>42401</v>
      </c>
      <c r="B291" s="70">
        <v>0.85199999999999998</v>
      </c>
      <c r="C291" s="70">
        <v>0.36</v>
      </c>
      <c r="D291" s="70">
        <v>1.966</v>
      </c>
    </row>
    <row r="292" spans="1:4" x14ac:dyDescent="0.25">
      <c r="A292" s="69">
        <v>42402</v>
      </c>
      <c r="B292" s="70">
        <v>0.83099999999999996</v>
      </c>
      <c r="C292" s="70">
        <v>0.314</v>
      </c>
      <c r="D292" s="70">
        <v>1.8640000000000001</v>
      </c>
    </row>
    <row r="293" spans="1:4" x14ac:dyDescent="0.25">
      <c r="A293" s="69">
        <v>42403</v>
      </c>
      <c r="B293" s="70">
        <v>0.79700000000000004</v>
      </c>
      <c r="C293" s="70">
        <v>0.27600000000000002</v>
      </c>
      <c r="D293" s="70">
        <v>1.881</v>
      </c>
    </row>
    <row r="294" spans="1:4" x14ac:dyDescent="0.25">
      <c r="A294" s="69">
        <v>42404</v>
      </c>
      <c r="B294" s="70">
        <v>0.80700000000000005</v>
      </c>
      <c r="C294" s="70">
        <v>0.307</v>
      </c>
      <c r="D294" s="70">
        <v>1.8640000000000001</v>
      </c>
    </row>
    <row r="295" spans="1:4" x14ac:dyDescent="0.25">
      <c r="A295" s="69">
        <v>42405</v>
      </c>
      <c r="B295" s="70">
        <v>0.79800000000000004</v>
      </c>
      <c r="C295" s="70">
        <v>0.30099999999999999</v>
      </c>
      <c r="D295" s="70">
        <v>1.8480000000000001</v>
      </c>
    </row>
    <row r="296" spans="1:4" x14ac:dyDescent="0.25">
      <c r="A296" s="69">
        <v>42408</v>
      </c>
      <c r="B296" s="70">
        <v>0.73399999999999999</v>
      </c>
      <c r="C296" s="70">
        <v>0.22500000000000001</v>
      </c>
      <c r="D296" s="70">
        <v>1.7350000000000001</v>
      </c>
    </row>
    <row r="297" spans="1:4" x14ac:dyDescent="0.25">
      <c r="A297" s="69">
        <v>42409</v>
      </c>
      <c r="B297" s="70">
        <v>0.73099999999999998</v>
      </c>
      <c r="C297" s="70">
        <v>0.23899999999999999</v>
      </c>
      <c r="D297" s="70">
        <v>1.7290000000000001</v>
      </c>
    </row>
    <row r="298" spans="1:4" x14ac:dyDescent="0.25">
      <c r="A298" s="69">
        <v>42410</v>
      </c>
      <c r="B298" s="70">
        <v>0.72099999999999997</v>
      </c>
      <c r="C298" s="70">
        <v>0.248</v>
      </c>
      <c r="D298" s="70">
        <v>1.7050000000000001</v>
      </c>
    </row>
    <row r="299" spans="1:4" x14ac:dyDescent="0.25">
      <c r="A299" s="69">
        <v>42411</v>
      </c>
      <c r="B299" s="70">
        <v>0.68100000000000005</v>
      </c>
      <c r="C299" s="70">
        <v>0.17699999999999999</v>
      </c>
      <c r="D299" s="70">
        <v>1.6439999999999999</v>
      </c>
    </row>
    <row r="300" spans="1:4" x14ac:dyDescent="0.25">
      <c r="A300" s="69">
        <v>42412</v>
      </c>
      <c r="B300" s="70">
        <v>0.72699999999999998</v>
      </c>
      <c r="C300" s="70">
        <v>0.26500000000000001</v>
      </c>
      <c r="D300" s="70">
        <v>1.746</v>
      </c>
    </row>
    <row r="301" spans="1:4" x14ac:dyDescent="0.25">
      <c r="A301" s="69">
        <v>42415</v>
      </c>
      <c r="B301" s="70">
        <v>0.77400000000000002</v>
      </c>
      <c r="C301" s="70">
        <v>0.24</v>
      </c>
      <c r="D301" s="70">
        <v>1.746</v>
      </c>
    </row>
    <row r="302" spans="1:4" x14ac:dyDescent="0.25">
      <c r="A302" s="69">
        <v>42416</v>
      </c>
      <c r="B302" s="70">
        <v>0.81799999999999995</v>
      </c>
      <c r="C302" s="70">
        <v>0.26200000000000001</v>
      </c>
      <c r="D302" s="70">
        <v>1.7769999999999999</v>
      </c>
    </row>
    <row r="303" spans="1:4" x14ac:dyDescent="0.25">
      <c r="A303" s="69">
        <v>42417</v>
      </c>
      <c r="B303" s="70">
        <v>0.80900000000000005</v>
      </c>
      <c r="C303" s="70">
        <v>0.27500000000000002</v>
      </c>
      <c r="D303" s="70">
        <v>1.8169999999999999</v>
      </c>
    </row>
    <row r="304" spans="1:4" x14ac:dyDescent="0.25">
      <c r="A304" s="69">
        <v>42418</v>
      </c>
      <c r="B304" s="70">
        <v>0.80600000000000005</v>
      </c>
      <c r="C304" s="70">
        <v>0.214</v>
      </c>
      <c r="D304" s="70">
        <v>1.76</v>
      </c>
    </row>
    <row r="305" spans="1:4" x14ac:dyDescent="0.25">
      <c r="A305" s="69">
        <v>42419</v>
      </c>
      <c r="B305" s="70">
        <v>0.77400000000000002</v>
      </c>
      <c r="C305" s="70">
        <v>0.20599999999999999</v>
      </c>
      <c r="D305" s="70">
        <v>1.748</v>
      </c>
    </row>
    <row r="306" spans="1:4" x14ac:dyDescent="0.25">
      <c r="A306" s="69">
        <v>42422</v>
      </c>
      <c r="B306" s="70">
        <v>0.77300000000000002</v>
      </c>
      <c r="C306" s="70">
        <v>0.18</v>
      </c>
      <c r="D306" s="70">
        <v>1.766</v>
      </c>
    </row>
    <row r="307" spans="1:4" x14ac:dyDescent="0.25">
      <c r="A307" s="69">
        <v>42423</v>
      </c>
      <c r="B307" s="70">
        <v>0.80300000000000005</v>
      </c>
      <c r="C307" s="70">
        <v>0.185</v>
      </c>
      <c r="D307" s="70">
        <v>1.7450000000000001</v>
      </c>
    </row>
    <row r="308" spans="1:4" x14ac:dyDescent="0.25">
      <c r="A308" s="69">
        <v>42424</v>
      </c>
      <c r="B308" s="70">
        <v>0.72799999999999998</v>
      </c>
      <c r="C308" s="70">
        <v>0.14899999999999999</v>
      </c>
      <c r="D308" s="70">
        <v>1.742</v>
      </c>
    </row>
    <row r="309" spans="1:4" x14ac:dyDescent="0.25">
      <c r="A309" s="69">
        <v>42425</v>
      </c>
      <c r="B309" s="70">
        <v>0.72899999999999998</v>
      </c>
      <c r="C309" s="70">
        <v>0.13700000000000001</v>
      </c>
      <c r="D309" s="70">
        <v>1.6970000000000001</v>
      </c>
    </row>
    <row r="310" spans="1:4" x14ac:dyDescent="0.25">
      <c r="A310" s="69">
        <v>42426</v>
      </c>
      <c r="B310" s="70">
        <v>0.73599999999999999</v>
      </c>
      <c r="C310" s="70">
        <v>0.14599999999999999</v>
      </c>
      <c r="D310" s="70">
        <v>1.764</v>
      </c>
    </row>
    <row r="311" spans="1:4" x14ac:dyDescent="0.25">
      <c r="A311" s="69">
        <v>42429</v>
      </c>
      <c r="B311" s="70">
        <v>0.74299999999999999</v>
      </c>
      <c r="C311" s="70">
        <v>0.109</v>
      </c>
      <c r="D311" s="70">
        <v>1.74</v>
      </c>
    </row>
    <row r="312" spans="1:4" x14ac:dyDescent="0.25">
      <c r="A312" s="69">
        <v>42430</v>
      </c>
      <c r="B312" s="70">
        <v>0.75800000000000001</v>
      </c>
      <c r="C312" s="70">
        <v>0.14899999999999999</v>
      </c>
      <c r="D312" s="70">
        <v>1.835</v>
      </c>
    </row>
    <row r="313" spans="1:4" x14ac:dyDescent="0.25">
      <c r="A313" s="69">
        <v>42431</v>
      </c>
      <c r="B313" s="70">
        <v>0.81499999999999995</v>
      </c>
      <c r="C313" s="70">
        <v>0.21299999999999999</v>
      </c>
      <c r="D313" s="70">
        <v>1.8480000000000001</v>
      </c>
    </row>
    <row r="314" spans="1:4" x14ac:dyDescent="0.25">
      <c r="A314" s="69">
        <v>42432</v>
      </c>
      <c r="B314" s="70">
        <v>0.80700000000000005</v>
      </c>
      <c r="C314" s="70">
        <v>0.17299999999999999</v>
      </c>
      <c r="D314" s="70">
        <v>1.83</v>
      </c>
    </row>
    <row r="315" spans="1:4" x14ac:dyDescent="0.25">
      <c r="A315" s="69">
        <v>42433</v>
      </c>
      <c r="B315" s="70">
        <v>0.82399999999999995</v>
      </c>
      <c r="C315" s="70">
        <v>0.24</v>
      </c>
      <c r="D315" s="70">
        <v>1.883</v>
      </c>
    </row>
    <row r="316" spans="1:4" x14ac:dyDescent="0.25">
      <c r="A316" s="69">
        <v>42436</v>
      </c>
      <c r="B316" s="70">
        <v>0.81299999999999994</v>
      </c>
      <c r="C316" s="70">
        <v>0.218</v>
      </c>
      <c r="D316" s="70">
        <v>1.9039999999999999</v>
      </c>
    </row>
    <row r="317" spans="1:4" x14ac:dyDescent="0.25">
      <c r="A317" s="69">
        <v>42437</v>
      </c>
      <c r="B317" s="70">
        <v>0.76</v>
      </c>
      <c r="C317" s="70">
        <v>0.17899999999999999</v>
      </c>
      <c r="D317" s="70">
        <v>1.8340000000000001</v>
      </c>
    </row>
    <row r="318" spans="1:4" x14ac:dyDescent="0.25">
      <c r="A318" s="69">
        <v>42438</v>
      </c>
      <c r="B318" s="70">
        <v>0.80900000000000005</v>
      </c>
      <c r="C318" s="70">
        <v>0.23799999999999999</v>
      </c>
      <c r="D318" s="70">
        <v>1.8919999999999999</v>
      </c>
    </row>
    <row r="319" spans="1:4" x14ac:dyDescent="0.25">
      <c r="A319" s="69">
        <v>42439</v>
      </c>
      <c r="B319" s="70">
        <v>0.81200000000000006</v>
      </c>
      <c r="C319" s="70">
        <v>0.29699999999999999</v>
      </c>
      <c r="D319" s="70">
        <v>1.929</v>
      </c>
    </row>
    <row r="320" spans="1:4" x14ac:dyDescent="0.25">
      <c r="A320" s="69">
        <v>42440</v>
      </c>
      <c r="B320" s="70">
        <v>0.876</v>
      </c>
      <c r="C320" s="70">
        <v>0.28000000000000003</v>
      </c>
      <c r="D320" s="70">
        <v>1.9770000000000001</v>
      </c>
    </row>
    <row r="321" spans="1:4" x14ac:dyDescent="0.25">
      <c r="A321" s="69">
        <v>42443</v>
      </c>
      <c r="B321" s="70">
        <v>0.88500000000000001</v>
      </c>
      <c r="C321" s="70">
        <v>0.27900000000000003</v>
      </c>
      <c r="D321" s="70">
        <v>1.9630000000000001</v>
      </c>
    </row>
    <row r="322" spans="1:4" x14ac:dyDescent="0.25">
      <c r="A322" s="69">
        <v>42444</v>
      </c>
      <c r="B322" s="70">
        <v>0.91400000000000003</v>
      </c>
      <c r="C322" s="70">
        <v>0.317</v>
      </c>
      <c r="D322" s="70">
        <v>1.9590000000000001</v>
      </c>
    </row>
    <row r="323" spans="1:4" x14ac:dyDescent="0.25">
      <c r="A323" s="69">
        <v>42445</v>
      </c>
      <c r="B323" s="70">
        <v>0.89700000000000002</v>
      </c>
      <c r="C323" s="70">
        <v>0.31</v>
      </c>
      <c r="D323" s="70">
        <v>1.9379999999999999</v>
      </c>
    </row>
    <row r="324" spans="1:4" x14ac:dyDescent="0.25">
      <c r="A324" s="69">
        <v>42446</v>
      </c>
      <c r="B324" s="70">
        <v>0.83699999999999997</v>
      </c>
      <c r="C324" s="70">
        <v>0.23300000000000001</v>
      </c>
      <c r="D324" s="70">
        <v>1.903</v>
      </c>
    </row>
    <row r="325" spans="1:4" x14ac:dyDescent="0.25">
      <c r="A325" s="69">
        <v>42447</v>
      </c>
      <c r="B325" s="70">
        <v>0.81499999999999995</v>
      </c>
      <c r="C325" s="70">
        <v>0.218</v>
      </c>
      <c r="D325" s="70">
        <v>1.871</v>
      </c>
    </row>
    <row r="326" spans="1:4" x14ac:dyDescent="0.25">
      <c r="A326" s="69">
        <v>42450</v>
      </c>
      <c r="B326" s="70">
        <v>0.82499999999999996</v>
      </c>
      <c r="C326" s="70">
        <v>0.23</v>
      </c>
      <c r="D326" s="70">
        <v>1.921</v>
      </c>
    </row>
    <row r="327" spans="1:4" x14ac:dyDescent="0.25">
      <c r="A327" s="69">
        <v>42451</v>
      </c>
      <c r="B327" s="70">
        <v>0.81200000000000006</v>
      </c>
      <c r="C327" s="70">
        <v>0.21099999999999999</v>
      </c>
      <c r="D327" s="70">
        <v>1.9350000000000001</v>
      </c>
    </row>
    <row r="328" spans="1:4" x14ac:dyDescent="0.25">
      <c r="A328" s="69">
        <v>42452</v>
      </c>
      <c r="B328" s="70">
        <v>0.8</v>
      </c>
      <c r="C328" s="70">
        <v>0.19900000000000001</v>
      </c>
      <c r="D328" s="70">
        <v>1.875</v>
      </c>
    </row>
    <row r="329" spans="1:4" x14ac:dyDescent="0.25">
      <c r="A329" s="69">
        <v>42453</v>
      </c>
      <c r="B329" s="70">
        <v>0.79200000000000004</v>
      </c>
      <c r="C329" s="70">
        <v>0.17899999999999999</v>
      </c>
      <c r="D329" s="70">
        <v>1.893</v>
      </c>
    </row>
    <row r="330" spans="1:4" x14ac:dyDescent="0.25">
      <c r="A330" s="69">
        <v>42454</v>
      </c>
      <c r="B330" s="70">
        <v>0.79200000000000004</v>
      </c>
      <c r="C330" s="70">
        <v>0.17899999999999999</v>
      </c>
      <c r="D330" s="70">
        <v>1.893</v>
      </c>
    </row>
    <row r="331" spans="1:4" x14ac:dyDescent="0.25">
      <c r="A331" s="69">
        <v>42457</v>
      </c>
      <c r="B331" s="70">
        <v>0.79200000000000004</v>
      </c>
      <c r="C331" s="70">
        <v>0.17899999999999999</v>
      </c>
      <c r="D331" s="70">
        <v>1.8720000000000001</v>
      </c>
    </row>
    <row r="332" spans="1:4" x14ac:dyDescent="0.25">
      <c r="A332" s="69">
        <v>42458</v>
      </c>
      <c r="B332" s="70">
        <v>0.78400000000000003</v>
      </c>
      <c r="C332" s="70">
        <v>0.14099999999999999</v>
      </c>
      <c r="D332" s="70">
        <v>1.8120000000000001</v>
      </c>
    </row>
    <row r="333" spans="1:4" x14ac:dyDescent="0.25">
      <c r="A333" s="69">
        <v>42459</v>
      </c>
      <c r="B333" s="70">
        <v>0.80300000000000005</v>
      </c>
      <c r="C333" s="70">
        <v>0.16400000000000001</v>
      </c>
      <c r="D333" s="70">
        <v>1.83</v>
      </c>
    </row>
    <row r="334" spans="1:4" x14ac:dyDescent="0.25">
      <c r="A334" s="69">
        <v>42460</v>
      </c>
      <c r="B334" s="70">
        <v>0.80200000000000005</v>
      </c>
      <c r="C334" s="70">
        <v>0.155</v>
      </c>
      <c r="D334" s="70">
        <v>1.784</v>
      </c>
    </row>
    <row r="335" spans="1:4" x14ac:dyDescent="0.25">
      <c r="A335" s="69">
        <v>42461</v>
      </c>
      <c r="B335" s="70">
        <v>0.76300000000000001</v>
      </c>
      <c r="C335" s="70">
        <v>0.14499999999999999</v>
      </c>
      <c r="D335" s="70">
        <v>1.7909999999999999</v>
      </c>
    </row>
    <row r="336" spans="1:4" x14ac:dyDescent="0.25">
      <c r="A336" s="69">
        <v>42464</v>
      </c>
      <c r="B336" s="70">
        <v>0.73899999999999999</v>
      </c>
      <c r="C336" s="70">
        <v>0.128</v>
      </c>
      <c r="D336" s="70">
        <v>1.7789999999999999</v>
      </c>
    </row>
    <row r="337" spans="1:4" x14ac:dyDescent="0.25">
      <c r="A337" s="69">
        <v>42465</v>
      </c>
      <c r="B337" s="70">
        <v>0.69</v>
      </c>
      <c r="C337" s="70">
        <v>0.105</v>
      </c>
      <c r="D337" s="70">
        <v>1.7270000000000001</v>
      </c>
    </row>
    <row r="338" spans="1:4" x14ac:dyDescent="0.25">
      <c r="A338" s="69">
        <v>42466</v>
      </c>
      <c r="B338" s="70">
        <v>0.68200000000000005</v>
      </c>
      <c r="C338" s="70">
        <v>0.11600000000000001</v>
      </c>
      <c r="D338" s="70">
        <v>1.7529999999999999</v>
      </c>
    </row>
    <row r="339" spans="1:4" x14ac:dyDescent="0.25">
      <c r="A339" s="69">
        <v>42467</v>
      </c>
      <c r="B339" s="70">
        <v>0.72499999999999998</v>
      </c>
      <c r="C339" s="70">
        <v>8.7999999999999995E-2</v>
      </c>
      <c r="D339" s="70">
        <v>1.6890000000000001</v>
      </c>
    </row>
    <row r="340" spans="1:4" x14ac:dyDescent="0.25">
      <c r="A340" s="69">
        <v>42468</v>
      </c>
      <c r="B340" s="70">
        <v>0.75</v>
      </c>
      <c r="C340" s="70">
        <v>9.7000000000000003E-2</v>
      </c>
      <c r="D340" s="70">
        <v>1.722</v>
      </c>
    </row>
    <row r="341" spans="1:4" x14ac:dyDescent="0.25">
      <c r="A341" s="69">
        <v>42471</v>
      </c>
      <c r="B341" s="70">
        <v>0.749</v>
      </c>
      <c r="C341" s="70">
        <v>0.11700000000000001</v>
      </c>
      <c r="D341" s="70">
        <v>1.724</v>
      </c>
    </row>
    <row r="342" spans="1:4" x14ac:dyDescent="0.25">
      <c r="A342" s="69">
        <v>42472</v>
      </c>
      <c r="B342" s="70">
        <v>0.79500000000000004</v>
      </c>
      <c r="C342" s="70">
        <v>0.16</v>
      </c>
      <c r="D342" s="70">
        <v>1.7809999999999999</v>
      </c>
    </row>
    <row r="343" spans="1:4" x14ac:dyDescent="0.25">
      <c r="A343" s="69">
        <v>42473</v>
      </c>
      <c r="B343" s="70">
        <v>0.80700000000000005</v>
      </c>
      <c r="C343" s="70">
        <v>0.13700000000000001</v>
      </c>
      <c r="D343" s="70">
        <v>1.762</v>
      </c>
    </row>
    <row r="344" spans="1:4" x14ac:dyDescent="0.25">
      <c r="A344" s="69">
        <v>42474</v>
      </c>
      <c r="B344" s="70">
        <v>0.82199999999999995</v>
      </c>
      <c r="C344" s="70">
        <v>0.16400000000000001</v>
      </c>
      <c r="D344" s="70">
        <v>1.7809999999999999</v>
      </c>
    </row>
    <row r="345" spans="1:4" x14ac:dyDescent="0.25">
      <c r="A345" s="69">
        <v>42475</v>
      </c>
      <c r="B345" s="70">
        <v>0.79300000000000004</v>
      </c>
      <c r="C345" s="70">
        <v>0.13400000000000001</v>
      </c>
      <c r="D345" s="70">
        <v>1.752</v>
      </c>
    </row>
    <row r="346" spans="1:4" x14ac:dyDescent="0.25">
      <c r="A346" s="69">
        <v>42478</v>
      </c>
      <c r="B346" s="70">
        <v>0.77100000000000002</v>
      </c>
      <c r="C346" s="70">
        <v>0.16800000000000001</v>
      </c>
      <c r="D346" s="70">
        <v>1.7709999999999999</v>
      </c>
    </row>
    <row r="347" spans="1:4" x14ac:dyDescent="0.25">
      <c r="A347" s="69">
        <v>42479</v>
      </c>
      <c r="B347" s="70">
        <v>0.78900000000000003</v>
      </c>
      <c r="C347" s="70">
        <v>0.17799999999999999</v>
      </c>
      <c r="D347" s="70">
        <v>1.7829999999999999</v>
      </c>
    </row>
    <row r="348" spans="1:4" x14ac:dyDescent="0.25">
      <c r="A348" s="69">
        <v>42480</v>
      </c>
      <c r="B348" s="70">
        <v>0.77400000000000002</v>
      </c>
      <c r="C348" s="70">
        <v>0.15</v>
      </c>
      <c r="D348" s="70">
        <v>1.8520000000000001</v>
      </c>
    </row>
    <row r="349" spans="1:4" x14ac:dyDescent="0.25">
      <c r="A349" s="69">
        <v>42481</v>
      </c>
      <c r="B349" s="70">
        <v>0.86</v>
      </c>
      <c r="C349" s="70">
        <v>0.23200000000000001</v>
      </c>
      <c r="D349" s="70">
        <v>1.87</v>
      </c>
    </row>
    <row r="350" spans="1:4" x14ac:dyDescent="0.25">
      <c r="A350" s="69">
        <v>42482</v>
      </c>
      <c r="B350" s="70">
        <v>0.92300000000000004</v>
      </c>
      <c r="C350" s="70">
        <v>0.23200000000000001</v>
      </c>
      <c r="D350" s="70">
        <v>1.8879999999999999</v>
      </c>
    </row>
    <row r="351" spans="1:4" x14ac:dyDescent="0.25">
      <c r="A351" s="69">
        <v>42485</v>
      </c>
      <c r="B351" s="70">
        <v>0.93899999999999995</v>
      </c>
      <c r="C351" s="70">
        <v>0.26900000000000002</v>
      </c>
      <c r="D351" s="70">
        <v>1.9019999999999999</v>
      </c>
    </row>
    <row r="352" spans="1:4" x14ac:dyDescent="0.25">
      <c r="A352" s="69">
        <v>42486</v>
      </c>
      <c r="B352" s="70">
        <v>0.95399999999999996</v>
      </c>
      <c r="C352" s="70">
        <v>0.30099999999999999</v>
      </c>
      <c r="D352" s="70">
        <v>1.931</v>
      </c>
    </row>
    <row r="353" spans="1:4" x14ac:dyDescent="0.25">
      <c r="A353" s="69">
        <v>42487</v>
      </c>
      <c r="B353" s="70">
        <v>0.91400000000000003</v>
      </c>
      <c r="C353" s="70">
        <v>0.28899999999999998</v>
      </c>
      <c r="D353" s="70">
        <v>1.86</v>
      </c>
    </row>
    <row r="354" spans="1:4" x14ac:dyDescent="0.25">
      <c r="A354" s="69">
        <v>42488</v>
      </c>
      <c r="B354" s="70">
        <v>0.88100000000000001</v>
      </c>
      <c r="C354" s="70">
        <v>0.249</v>
      </c>
      <c r="D354" s="70">
        <v>1.8380000000000001</v>
      </c>
    </row>
    <row r="355" spans="1:4" x14ac:dyDescent="0.25">
      <c r="A355" s="69">
        <v>42489</v>
      </c>
      <c r="B355" s="70">
        <v>0.89200000000000002</v>
      </c>
      <c r="C355" s="70">
        <v>0.28000000000000003</v>
      </c>
      <c r="D355" s="70">
        <v>1.819</v>
      </c>
    </row>
    <row r="356" spans="1:4" x14ac:dyDescent="0.25">
      <c r="A356" s="69">
        <v>42492</v>
      </c>
      <c r="B356" s="70">
        <v>0.86499999999999999</v>
      </c>
      <c r="C356" s="70">
        <v>0.27500000000000002</v>
      </c>
      <c r="D356" s="70">
        <v>1.865</v>
      </c>
    </row>
    <row r="357" spans="1:4" x14ac:dyDescent="0.25">
      <c r="A357" s="69">
        <v>42493</v>
      </c>
      <c r="B357" s="70">
        <v>0.82399999999999995</v>
      </c>
      <c r="C357" s="70">
        <v>0.19700000000000001</v>
      </c>
      <c r="D357" s="70">
        <v>1.8</v>
      </c>
    </row>
    <row r="358" spans="1:4" x14ac:dyDescent="0.25">
      <c r="A358" s="69">
        <v>42494</v>
      </c>
      <c r="B358" s="70">
        <v>0.79700000000000004</v>
      </c>
      <c r="C358" s="70">
        <v>0.20300000000000001</v>
      </c>
      <c r="D358" s="70">
        <v>1.784</v>
      </c>
    </row>
    <row r="359" spans="1:4" x14ac:dyDescent="0.25">
      <c r="A359" s="69">
        <v>42495</v>
      </c>
      <c r="B359" s="70">
        <v>0.79700000000000004</v>
      </c>
      <c r="C359" s="70">
        <v>0.16300000000000001</v>
      </c>
      <c r="D359" s="70">
        <v>1.7470000000000001</v>
      </c>
    </row>
    <row r="360" spans="1:4" x14ac:dyDescent="0.25">
      <c r="A360" s="69">
        <v>42496</v>
      </c>
      <c r="B360" s="70">
        <v>0.76</v>
      </c>
      <c r="C360" s="70">
        <v>0.14599999999999999</v>
      </c>
      <c r="D360" s="70">
        <v>1.7769999999999999</v>
      </c>
    </row>
    <row r="361" spans="1:4" x14ac:dyDescent="0.25">
      <c r="A361" s="69">
        <v>42499</v>
      </c>
      <c r="B361" s="70">
        <v>0.752</v>
      </c>
      <c r="C361" s="70">
        <v>0.13</v>
      </c>
      <c r="D361" s="70">
        <v>1.76</v>
      </c>
    </row>
    <row r="362" spans="1:4" x14ac:dyDescent="0.25">
      <c r="A362" s="69">
        <v>42500</v>
      </c>
      <c r="B362" s="70">
        <v>0.751</v>
      </c>
      <c r="C362" s="70">
        <v>0.123</v>
      </c>
      <c r="D362" s="70">
        <v>1.76</v>
      </c>
    </row>
    <row r="363" spans="1:4" x14ac:dyDescent="0.25">
      <c r="A363" s="69">
        <v>42501</v>
      </c>
      <c r="B363" s="70">
        <v>0.72699999999999998</v>
      </c>
      <c r="C363" s="70">
        <v>0.126</v>
      </c>
      <c r="D363" s="70">
        <v>1.7370000000000001</v>
      </c>
    </row>
    <row r="364" spans="1:4" x14ac:dyDescent="0.25">
      <c r="A364" s="69">
        <v>42502</v>
      </c>
      <c r="B364" s="70">
        <v>0.73099999999999998</v>
      </c>
      <c r="C364" s="70">
        <v>0.154</v>
      </c>
      <c r="D364" s="70">
        <v>1.758</v>
      </c>
    </row>
    <row r="365" spans="1:4" x14ac:dyDescent="0.25">
      <c r="A365" s="69">
        <v>42503</v>
      </c>
      <c r="B365" s="70">
        <v>0.71799999999999997</v>
      </c>
      <c r="C365" s="70">
        <v>0.129</v>
      </c>
      <c r="D365" s="70">
        <v>1.7050000000000001</v>
      </c>
    </row>
    <row r="366" spans="1:4" x14ac:dyDescent="0.25">
      <c r="A366" s="69">
        <v>42506</v>
      </c>
      <c r="B366" s="70">
        <v>0.74099999999999999</v>
      </c>
      <c r="C366" s="70">
        <v>0.14099999999999999</v>
      </c>
      <c r="D366" s="70">
        <v>1.7529999999999999</v>
      </c>
    </row>
    <row r="367" spans="1:4" x14ac:dyDescent="0.25">
      <c r="A367" s="69">
        <v>42507</v>
      </c>
      <c r="B367" s="70">
        <v>0.74199999999999999</v>
      </c>
      <c r="C367" s="70">
        <v>0.13300000000000001</v>
      </c>
      <c r="D367" s="70">
        <v>1.7589999999999999</v>
      </c>
    </row>
    <row r="368" spans="1:4" x14ac:dyDescent="0.25">
      <c r="A368" s="69">
        <v>42508</v>
      </c>
      <c r="B368" s="70">
        <v>0.77400000000000002</v>
      </c>
      <c r="C368" s="70">
        <v>0.16300000000000001</v>
      </c>
      <c r="D368" s="70">
        <v>1.883</v>
      </c>
    </row>
    <row r="369" spans="1:4" x14ac:dyDescent="0.25">
      <c r="A369" s="69">
        <v>42509</v>
      </c>
      <c r="B369" s="70">
        <v>0.77600000000000002</v>
      </c>
      <c r="C369" s="70">
        <v>0.17299999999999999</v>
      </c>
      <c r="D369" s="70">
        <v>1.845</v>
      </c>
    </row>
    <row r="370" spans="1:4" x14ac:dyDescent="0.25">
      <c r="A370" s="69">
        <v>42510</v>
      </c>
      <c r="B370" s="70">
        <v>0.79200000000000004</v>
      </c>
      <c r="C370" s="70">
        <v>0.17299999999999999</v>
      </c>
      <c r="D370" s="70">
        <v>1.849</v>
      </c>
    </row>
    <row r="371" spans="1:4" x14ac:dyDescent="0.25">
      <c r="A371" s="69">
        <v>42513</v>
      </c>
      <c r="B371" s="70">
        <v>0.79</v>
      </c>
      <c r="C371" s="70">
        <v>0.183</v>
      </c>
      <c r="D371" s="70">
        <v>1.84</v>
      </c>
    </row>
    <row r="372" spans="1:4" x14ac:dyDescent="0.25">
      <c r="A372" s="69">
        <v>42514</v>
      </c>
      <c r="B372" s="70">
        <v>0.79500000000000004</v>
      </c>
      <c r="C372" s="70">
        <v>0.17599999999999999</v>
      </c>
      <c r="D372" s="70">
        <v>1.859</v>
      </c>
    </row>
    <row r="373" spans="1:4" x14ac:dyDescent="0.25">
      <c r="A373" s="69">
        <v>42515</v>
      </c>
      <c r="B373" s="70">
        <v>0.79100000000000004</v>
      </c>
      <c r="C373" s="70">
        <v>0.153</v>
      </c>
      <c r="D373" s="70">
        <v>1.87</v>
      </c>
    </row>
    <row r="374" spans="1:4" x14ac:dyDescent="0.25">
      <c r="A374" s="69">
        <v>42516</v>
      </c>
      <c r="B374" s="70">
        <v>0.78500000000000003</v>
      </c>
      <c r="C374" s="70">
        <v>0.14399999999999999</v>
      </c>
      <c r="D374" s="70">
        <v>1.823</v>
      </c>
    </row>
    <row r="375" spans="1:4" x14ac:dyDescent="0.25">
      <c r="A375" s="69">
        <v>42517</v>
      </c>
      <c r="B375" s="70">
        <v>0.77200000000000002</v>
      </c>
      <c r="C375" s="70">
        <v>0.14299999999999999</v>
      </c>
      <c r="D375" s="70">
        <v>1.835</v>
      </c>
    </row>
    <row r="376" spans="1:4" x14ac:dyDescent="0.25">
      <c r="A376" s="69">
        <v>42520</v>
      </c>
      <c r="B376" s="70">
        <v>0.80300000000000005</v>
      </c>
      <c r="C376" s="70">
        <v>0.16600000000000001</v>
      </c>
      <c r="D376" s="70">
        <v>1.835</v>
      </c>
    </row>
    <row r="377" spans="1:4" x14ac:dyDescent="0.25">
      <c r="A377" s="69">
        <v>42521</v>
      </c>
      <c r="B377" s="70">
        <v>0.77600000000000002</v>
      </c>
      <c r="C377" s="70">
        <v>0.14699999999999999</v>
      </c>
      <c r="D377" s="70">
        <v>1.8340000000000001</v>
      </c>
    </row>
    <row r="378" spans="1:4" x14ac:dyDescent="0.25">
      <c r="A378" s="69">
        <v>42522</v>
      </c>
      <c r="B378" s="70">
        <v>0.73699999999999999</v>
      </c>
      <c r="C378" s="70">
        <v>0.13400000000000001</v>
      </c>
      <c r="D378" s="70">
        <v>1.8460000000000001</v>
      </c>
    </row>
    <row r="379" spans="1:4" x14ac:dyDescent="0.25">
      <c r="A379" s="69">
        <v>42523</v>
      </c>
      <c r="B379" s="70">
        <v>0.73</v>
      </c>
      <c r="C379" s="70">
        <v>0.113</v>
      </c>
      <c r="D379" s="70">
        <v>1.8109999999999999</v>
      </c>
    </row>
    <row r="380" spans="1:4" x14ac:dyDescent="0.25">
      <c r="A380" s="69">
        <v>42524</v>
      </c>
      <c r="B380" s="70">
        <v>0.65800000000000003</v>
      </c>
      <c r="C380" s="70">
        <v>7.3999999999999996E-2</v>
      </c>
      <c r="D380" s="70">
        <v>1.704</v>
      </c>
    </row>
    <row r="381" spans="1:4" x14ac:dyDescent="0.25">
      <c r="A381" s="69">
        <v>42527</v>
      </c>
      <c r="B381" s="70">
        <v>0.65800000000000003</v>
      </c>
      <c r="C381" s="70">
        <v>8.5000000000000006E-2</v>
      </c>
      <c r="D381" s="70">
        <v>1.7230000000000001</v>
      </c>
    </row>
    <row r="382" spans="1:4" x14ac:dyDescent="0.25">
      <c r="A382" s="69">
        <v>42528</v>
      </c>
      <c r="B382" s="70">
        <v>0.625</v>
      </c>
      <c r="C382" s="70">
        <v>5.2999999999999999E-2</v>
      </c>
      <c r="D382" s="70">
        <v>1.7130000000000001</v>
      </c>
    </row>
    <row r="383" spans="1:4" x14ac:dyDescent="0.25">
      <c r="A383" s="69">
        <v>42529</v>
      </c>
      <c r="B383" s="70">
        <v>0.56399999999999995</v>
      </c>
      <c r="C383" s="70">
        <v>0.06</v>
      </c>
      <c r="D383" s="70">
        <v>1.7070000000000001</v>
      </c>
    </row>
    <row r="384" spans="1:4" x14ac:dyDescent="0.25">
      <c r="A384" s="69">
        <v>42530</v>
      </c>
      <c r="B384" s="70">
        <v>0.52</v>
      </c>
      <c r="C384" s="70">
        <v>3.6999999999999998E-2</v>
      </c>
      <c r="D384" s="70">
        <v>1.68</v>
      </c>
    </row>
    <row r="385" spans="1:4" x14ac:dyDescent="0.25">
      <c r="A385" s="69">
        <v>42531</v>
      </c>
      <c r="B385" s="70">
        <v>0.48399999999999999</v>
      </c>
      <c r="C385" s="70">
        <v>2.1000000000000001E-2</v>
      </c>
      <c r="D385" s="70">
        <v>1.639</v>
      </c>
    </row>
    <row r="386" spans="1:4" x14ac:dyDescent="0.25">
      <c r="A386" s="69">
        <v>42534</v>
      </c>
      <c r="B386" s="70">
        <v>0.48</v>
      </c>
      <c r="C386" s="70">
        <v>2.8000000000000001E-2</v>
      </c>
      <c r="D386" s="70">
        <v>1.6160000000000001</v>
      </c>
    </row>
    <row r="387" spans="1:4" x14ac:dyDescent="0.25">
      <c r="A387" s="69">
        <v>42535</v>
      </c>
      <c r="B387" s="70">
        <v>0.46200000000000002</v>
      </c>
      <c r="C387" s="70">
        <v>-1E-3</v>
      </c>
      <c r="D387" s="70">
        <v>1.611</v>
      </c>
    </row>
    <row r="388" spans="1:4" x14ac:dyDescent="0.25">
      <c r="A388" s="69">
        <v>42536</v>
      </c>
      <c r="B388" s="70">
        <v>0.502</v>
      </c>
      <c r="C388" s="70">
        <v>-1.4E-2</v>
      </c>
      <c r="D388" s="70">
        <v>1.5940000000000001</v>
      </c>
    </row>
    <row r="389" spans="1:4" x14ac:dyDescent="0.25">
      <c r="A389" s="69">
        <v>42537</v>
      </c>
      <c r="B389" s="70">
        <v>0.45700000000000002</v>
      </c>
      <c r="C389" s="70">
        <v>-0.02</v>
      </c>
      <c r="D389" s="70">
        <v>1.5629999999999999</v>
      </c>
    </row>
    <row r="390" spans="1:4" x14ac:dyDescent="0.25">
      <c r="A390" s="69">
        <v>42538</v>
      </c>
      <c r="B390" s="70">
        <v>0.52600000000000002</v>
      </c>
      <c r="C390" s="70">
        <v>1.7999999999999999E-2</v>
      </c>
      <c r="D390" s="70">
        <v>1.6180000000000001</v>
      </c>
    </row>
    <row r="391" spans="1:4" x14ac:dyDescent="0.25">
      <c r="A391" s="69">
        <v>42541</v>
      </c>
      <c r="B391" s="70">
        <v>0.57899999999999996</v>
      </c>
      <c r="C391" s="70">
        <v>6.2E-2</v>
      </c>
      <c r="D391" s="70">
        <v>1.67</v>
      </c>
    </row>
    <row r="392" spans="1:4" x14ac:dyDescent="0.25">
      <c r="A392" s="69">
        <v>42542</v>
      </c>
      <c r="B392" s="70">
        <v>0.58299999999999996</v>
      </c>
      <c r="C392" s="70">
        <v>4.7E-2</v>
      </c>
      <c r="D392" s="70">
        <v>1.6970000000000001</v>
      </c>
    </row>
    <row r="393" spans="1:4" x14ac:dyDescent="0.25">
      <c r="A393" s="69">
        <v>42543</v>
      </c>
      <c r="B393" s="70">
        <v>0.58399999999999996</v>
      </c>
      <c r="C393" s="70">
        <v>5.7000000000000002E-2</v>
      </c>
      <c r="D393" s="70">
        <v>1.6870000000000001</v>
      </c>
    </row>
    <row r="394" spans="1:4" x14ac:dyDescent="0.25">
      <c r="A394" s="69">
        <v>42544</v>
      </c>
      <c r="B394" s="70">
        <v>0.59199999999999997</v>
      </c>
      <c r="C394" s="70">
        <v>9.6000000000000002E-2</v>
      </c>
      <c r="D394" s="70">
        <v>1.7390000000000001</v>
      </c>
    </row>
    <row r="395" spans="1:4" x14ac:dyDescent="0.25">
      <c r="A395" s="69">
        <v>42545</v>
      </c>
      <c r="B395" s="70">
        <v>0.59199999999999997</v>
      </c>
      <c r="C395" s="70">
        <v>-5.0999999999999997E-2</v>
      </c>
      <c r="D395" s="70">
        <v>1.579</v>
      </c>
    </row>
    <row r="396" spans="1:4" x14ac:dyDescent="0.25">
      <c r="A396" s="69">
        <v>42548</v>
      </c>
      <c r="B396" s="70">
        <v>0.36599999999999999</v>
      </c>
      <c r="C396" s="70">
        <v>-0.105</v>
      </c>
      <c r="D396" s="70">
        <v>1.46</v>
      </c>
    </row>
    <row r="397" spans="1:4" x14ac:dyDescent="0.25">
      <c r="A397" s="69">
        <v>42549</v>
      </c>
      <c r="B397" s="70">
        <v>0.36399999999999999</v>
      </c>
      <c r="C397" s="70">
        <v>-0.11700000000000001</v>
      </c>
      <c r="D397" s="70">
        <v>1.4610000000000001</v>
      </c>
    </row>
    <row r="398" spans="1:4" x14ac:dyDescent="0.25">
      <c r="A398" s="69">
        <v>42550</v>
      </c>
      <c r="B398" s="70">
        <v>0.308</v>
      </c>
      <c r="C398" s="70">
        <v>-0.126</v>
      </c>
      <c r="D398" s="70">
        <v>1.476</v>
      </c>
    </row>
    <row r="399" spans="1:4" x14ac:dyDescent="0.25">
      <c r="A399" s="69">
        <v>42551</v>
      </c>
      <c r="B399" s="70">
        <v>0.26700000000000002</v>
      </c>
      <c r="C399" s="70">
        <v>-0.127</v>
      </c>
      <c r="D399" s="70">
        <v>1.492</v>
      </c>
    </row>
    <row r="400" spans="1:4" x14ac:dyDescent="0.25">
      <c r="A400" s="69">
        <v>42552</v>
      </c>
      <c r="B400" s="70">
        <v>0.23599999999999999</v>
      </c>
      <c r="C400" s="70">
        <v>-0.129</v>
      </c>
      <c r="D400" s="70">
        <v>1.4610000000000001</v>
      </c>
    </row>
    <row r="401" spans="1:4" x14ac:dyDescent="0.25">
      <c r="A401" s="69">
        <v>42555</v>
      </c>
      <c r="B401" s="70">
        <v>0.17899999999999999</v>
      </c>
      <c r="C401" s="70">
        <v>-0.13600000000000001</v>
      </c>
      <c r="D401" s="70">
        <v>1.4610000000000001</v>
      </c>
    </row>
    <row r="402" spans="1:4" x14ac:dyDescent="0.25">
      <c r="A402" s="69">
        <v>42556</v>
      </c>
      <c r="B402" s="70">
        <v>0.108</v>
      </c>
      <c r="C402" s="70">
        <v>-0.17899999999999999</v>
      </c>
      <c r="D402" s="70">
        <v>1.367</v>
      </c>
    </row>
    <row r="403" spans="1:4" x14ac:dyDescent="0.25">
      <c r="A403" s="69">
        <v>42557</v>
      </c>
      <c r="B403" s="70">
        <v>0.10199999999999999</v>
      </c>
      <c r="C403" s="70">
        <v>-0.17899999999999999</v>
      </c>
      <c r="D403" s="70">
        <v>1.385</v>
      </c>
    </row>
    <row r="404" spans="1:4" x14ac:dyDescent="0.25">
      <c r="A404" s="69">
        <v>42558</v>
      </c>
      <c r="B404" s="70">
        <v>0.123</v>
      </c>
      <c r="C404" s="70">
        <v>-0.16500000000000001</v>
      </c>
      <c r="D404" s="70">
        <v>1.387</v>
      </c>
    </row>
    <row r="405" spans="1:4" x14ac:dyDescent="0.25">
      <c r="A405" s="69">
        <v>42559</v>
      </c>
      <c r="B405" s="70">
        <v>0.152</v>
      </c>
      <c r="C405" s="70">
        <v>-0.184</v>
      </c>
      <c r="D405" s="70">
        <v>1.365</v>
      </c>
    </row>
    <row r="406" spans="1:4" x14ac:dyDescent="0.25">
      <c r="A406" s="69">
        <v>42562</v>
      </c>
      <c r="B406" s="70">
        <v>0.13700000000000001</v>
      </c>
      <c r="C406" s="70">
        <v>-0.16700000000000001</v>
      </c>
      <c r="D406" s="70">
        <v>1.4339999999999999</v>
      </c>
    </row>
    <row r="407" spans="1:4" x14ac:dyDescent="0.25">
      <c r="A407" s="69">
        <v>42563</v>
      </c>
      <c r="B407" s="70">
        <v>0.187</v>
      </c>
      <c r="C407" s="70">
        <v>-9.2999999999999999E-2</v>
      </c>
      <c r="D407" s="70">
        <v>1.5129999999999999</v>
      </c>
    </row>
    <row r="408" spans="1:4" x14ac:dyDescent="0.25">
      <c r="A408" s="69">
        <v>42564</v>
      </c>
      <c r="B408" s="70">
        <v>0.16300000000000001</v>
      </c>
      <c r="C408" s="70">
        <v>-0.14199999999999999</v>
      </c>
      <c r="D408" s="70">
        <v>1.4670000000000001</v>
      </c>
    </row>
    <row r="409" spans="1:4" x14ac:dyDescent="0.25">
      <c r="A409" s="69">
        <v>42565</v>
      </c>
      <c r="B409" s="70">
        <v>0.19500000000000001</v>
      </c>
      <c r="C409" s="70">
        <v>-0.129</v>
      </c>
      <c r="D409" s="70">
        <v>1.53</v>
      </c>
    </row>
    <row r="410" spans="1:4" x14ac:dyDescent="0.25">
      <c r="A410" s="69">
        <v>42566</v>
      </c>
      <c r="B410" s="70">
        <v>0.217</v>
      </c>
      <c r="C410" s="70">
        <v>4.0000000000000001E-3</v>
      </c>
      <c r="D410" s="70">
        <v>1.5940000000000001</v>
      </c>
    </row>
    <row r="411" spans="1:4" x14ac:dyDescent="0.25">
      <c r="A411" s="69">
        <v>42569</v>
      </c>
      <c r="B411" s="70">
        <v>0.17699999999999999</v>
      </c>
      <c r="C411" s="70">
        <v>-1.7999999999999999E-2</v>
      </c>
      <c r="D411" s="70">
        <v>1.587</v>
      </c>
    </row>
    <row r="412" spans="1:4" x14ac:dyDescent="0.25">
      <c r="A412" s="69">
        <v>42570</v>
      </c>
      <c r="B412" s="70">
        <v>0.17100000000000001</v>
      </c>
      <c r="C412" s="70">
        <v>-2.9000000000000001E-2</v>
      </c>
      <c r="D412" s="70">
        <v>1.5580000000000001</v>
      </c>
    </row>
    <row r="413" spans="1:4" x14ac:dyDescent="0.25">
      <c r="A413" s="69">
        <v>42571</v>
      </c>
      <c r="B413" s="70">
        <v>0.182</v>
      </c>
      <c r="C413" s="70">
        <v>-1.0999999999999999E-2</v>
      </c>
      <c r="D413" s="70">
        <v>1.58</v>
      </c>
    </row>
    <row r="414" spans="1:4" x14ac:dyDescent="0.25">
      <c r="A414" s="69">
        <v>42572</v>
      </c>
      <c r="B414" s="70">
        <v>0.189</v>
      </c>
      <c r="C414" s="70">
        <v>-8.0000000000000002E-3</v>
      </c>
      <c r="D414" s="70">
        <v>1.5649999999999999</v>
      </c>
    </row>
    <row r="415" spans="1:4" x14ac:dyDescent="0.25">
      <c r="A415" s="69">
        <v>42573</v>
      </c>
      <c r="B415" s="70">
        <v>0.192</v>
      </c>
      <c r="C415" s="70">
        <v>-2.5999999999999999E-2</v>
      </c>
      <c r="D415" s="70">
        <v>1.5680000000000001</v>
      </c>
    </row>
    <row r="416" spans="1:4" x14ac:dyDescent="0.25">
      <c r="A416" s="69">
        <v>42576</v>
      </c>
      <c r="B416" s="70">
        <v>0.191</v>
      </c>
      <c r="C416" s="70">
        <v>-3.6999999999999998E-2</v>
      </c>
      <c r="D416" s="70">
        <v>1.573</v>
      </c>
    </row>
    <row r="417" spans="1:4" x14ac:dyDescent="0.25">
      <c r="A417" s="69">
        <v>42577</v>
      </c>
      <c r="B417" s="70">
        <v>0.20300000000000001</v>
      </c>
      <c r="C417" s="70">
        <v>-2.5000000000000001E-2</v>
      </c>
      <c r="D417" s="70">
        <v>1.5609999999999999</v>
      </c>
    </row>
    <row r="418" spans="1:4" x14ac:dyDescent="0.25">
      <c r="A418" s="69">
        <v>42578</v>
      </c>
      <c r="B418" s="70">
        <v>0.182</v>
      </c>
      <c r="C418" s="70">
        <v>-7.6999999999999999E-2</v>
      </c>
      <c r="D418" s="70">
        <v>1.5149999999999999</v>
      </c>
    </row>
    <row r="419" spans="1:4" x14ac:dyDescent="0.25">
      <c r="A419" s="69">
        <v>42579</v>
      </c>
      <c r="B419" s="70">
        <v>0.114</v>
      </c>
      <c r="C419" s="70">
        <v>-8.4000000000000005E-2</v>
      </c>
      <c r="D419" s="70">
        <v>1.5109999999999999</v>
      </c>
    </row>
    <row r="420" spans="1:4" x14ac:dyDescent="0.25">
      <c r="A420" s="69">
        <v>42580</v>
      </c>
      <c r="B420" s="70">
        <v>0.106</v>
      </c>
      <c r="C420" s="70">
        <v>-0.12</v>
      </c>
      <c r="D420" s="70">
        <v>1.458</v>
      </c>
    </row>
    <row r="421" spans="1:4" x14ac:dyDescent="0.25">
      <c r="A421" s="69">
        <v>42583</v>
      </c>
      <c r="B421" s="70">
        <v>6.5000000000000002E-2</v>
      </c>
      <c r="C421" s="70">
        <v>-9.5000000000000001E-2</v>
      </c>
      <c r="D421" s="70">
        <v>1.4970000000000001</v>
      </c>
    </row>
    <row r="422" spans="1:4" x14ac:dyDescent="0.25">
      <c r="A422" s="69">
        <v>42584</v>
      </c>
      <c r="B422" s="70">
        <v>0.128</v>
      </c>
      <c r="C422" s="70">
        <v>-2.7E-2</v>
      </c>
      <c r="D422" s="70">
        <v>1.5369999999999999</v>
      </c>
    </row>
    <row r="423" spans="1:4" x14ac:dyDescent="0.25">
      <c r="A423" s="69">
        <v>42585</v>
      </c>
      <c r="B423" s="70">
        <v>0.13600000000000001</v>
      </c>
      <c r="C423" s="70">
        <v>-3.4000000000000002E-2</v>
      </c>
      <c r="D423" s="70">
        <v>1.542</v>
      </c>
    </row>
    <row r="424" spans="1:4" x14ac:dyDescent="0.25">
      <c r="A424" s="69">
        <v>42586</v>
      </c>
      <c r="B424" s="70">
        <v>0.123</v>
      </c>
      <c r="C424" s="70">
        <v>-9.7000000000000003E-2</v>
      </c>
      <c r="D424" s="70">
        <v>1.502</v>
      </c>
    </row>
    <row r="425" spans="1:4" x14ac:dyDescent="0.25">
      <c r="A425" s="69">
        <v>42587</v>
      </c>
      <c r="B425" s="70">
        <v>0.113</v>
      </c>
      <c r="C425" s="70">
        <v>-6.8000000000000005E-2</v>
      </c>
      <c r="D425" s="70">
        <v>1.5820000000000001</v>
      </c>
    </row>
    <row r="426" spans="1:4" x14ac:dyDescent="0.25">
      <c r="A426" s="69">
        <v>42590</v>
      </c>
      <c r="B426" s="70">
        <v>0.13400000000000001</v>
      </c>
      <c r="C426" s="70">
        <v>-6.3E-2</v>
      </c>
      <c r="D426" s="70">
        <v>1.585</v>
      </c>
    </row>
    <row r="427" spans="1:4" x14ac:dyDescent="0.25">
      <c r="A427" s="69">
        <v>42591</v>
      </c>
      <c r="B427" s="70">
        <v>0.123</v>
      </c>
      <c r="C427" s="70">
        <v>-7.8E-2</v>
      </c>
      <c r="D427" s="70">
        <v>1.5449999999999999</v>
      </c>
    </row>
    <row r="428" spans="1:4" x14ac:dyDescent="0.25">
      <c r="A428" s="69">
        <v>42592</v>
      </c>
      <c r="B428" s="70">
        <v>6.8000000000000005E-2</v>
      </c>
      <c r="C428" s="70">
        <v>-0.107</v>
      </c>
      <c r="D428" s="70">
        <v>1.5089999999999999</v>
      </c>
    </row>
    <row r="429" spans="1:4" x14ac:dyDescent="0.25">
      <c r="A429" s="69">
        <v>42593</v>
      </c>
      <c r="B429" s="70">
        <v>6.6000000000000003E-2</v>
      </c>
      <c r="C429" s="70">
        <v>-9.2999999999999999E-2</v>
      </c>
      <c r="D429" s="70">
        <v>1.571</v>
      </c>
    </row>
    <row r="430" spans="1:4" x14ac:dyDescent="0.25">
      <c r="A430" s="69">
        <v>42594</v>
      </c>
      <c r="B430" s="70">
        <v>4.2000000000000003E-2</v>
      </c>
      <c r="C430" s="70">
        <v>-0.106</v>
      </c>
      <c r="D430" s="70">
        <v>1.5149999999999999</v>
      </c>
    </row>
    <row r="431" spans="1:4" x14ac:dyDescent="0.25">
      <c r="A431" s="69">
        <v>42597</v>
      </c>
      <c r="B431" s="70">
        <v>5.2999999999999999E-2</v>
      </c>
      <c r="C431" s="70">
        <v>-6.8000000000000005E-2</v>
      </c>
      <c r="D431" s="70">
        <v>1.552</v>
      </c>
    </row>
    <row r="432" spans="1:4" x14ac:dyDescent="0.25">
      <c r="A432" s="69">
        <v>42598</v>
      </c>
      <c r="B432" s="70">
        <v>6.8000000000000005E-2</v>
      </c>
      <c r="C432" s="70">
        <v>-2.9000000000000001E-2</v>
      </c>
      <c r="D432" s="70">
        <v>1.5760000000000001</v>
      </c>
    </row>
    <row r="433" spans="1:4" x14ac:dyDescent="0.25">
      <c r="A433" s="69">
        <v>42599</v>
      </c>
      <c r="B433" s="70">
        <v>7.4999999999999997E-2</v>
      </c>
      <c r="C433" s="70">
        <v>-4.8000000000000001E-2</v>
      </c>
      <c r="D433" s="70">
        <v>1.5609999999999999</v>
      </c>
    </row>
    <row r="434" spans="1:4" x14ac:dyDescent="0.25">
      <c r="A434" s="69">
        <v>42600</v>
      </c>
      <c r="B434" s="70">
        <v>7.2999999999999995E-2</v>
      </c>
      <c r="C434" s="70">
        <v>-8.2000000000000003E-2</v>
      </c>
      <c r="D434" s="70">
        <v>1.536</v>
      </c>
    </row>
    <row r="435" spans="1:4" x14ac:dyDescent="0.25">
      <c r="A435" s="69">
        <v>42601</v>
      </c>
      <c r="B435" s="70">
        <v>0.14099999999999999</v>
      </c>
      <c r="C435" s="70">
        <v>-3.4000000000000002E-2</v>
      </c>
      <c r="D435" s="70">
        <v>1.58</v>
      </c>
    </row>
    <row r="436" spans="1:4" x14ac:dyDescent="0.25">
      <c r="A436" s="69">
        <v>42604</v>
      </c>
      <c r="B436" s="70">
        <v>0.13100000000000001</v>
      </c>
      <c r="C436" s="70">
        <v>-8.5000000000000006E-2</v>
      </c>
      <c r="D436" s="70">
        <v>1.5389999999999999</v>
      </c>
    </row>
    <row r="437" spans="1:4" x14ac:dyDescent="0.25">
      <c r="A437" s="69">
        <v>42605</v>
      </c>
      <c r="B437" s="70">
        <v>9.4E-2</v>
      </c>
      <c r="C437" s="70">
        <v>-8.7999999999999995E-2</v>
      </c>
      <c r="D437" s="70">
        <v>1.5529999999999999</v>
      </c>
    </row>
    <row r="438" spans="1:4" x14ac:dyDescent="0.25">
      <c r="A438" s="69">
        <v>42606</v>
      </c>
      <c r="B438" s="70">
        <v>9.8000000000000004E-2</v>
      </c>
      <c r="C438" s="70">
        <v>-8.8999999999999996E-2</v>
      </c>
      <c r="D438" s="70">
        <v>1.5589999999999999</v>
      </c>
    </row>
    <row r="439" spans="1:4" x14ac:dyDescent="0.25">
      <c r="A439" s="69">
        <v>42607</v>
      </c>
      <c r="B439" s="70">
        <v>0.11</v>
      </c>
      <c r="C439" s="70">
        <v>-7.2999999999999995E-2</v>
      </c>
      <c r="D439" s="70">
        <v>1.5760000000000001</v>
      </c>
    </row>
    <row r="440" spans="1:4" x14ac:dyDescent="0.25">
      <c r="A440" s="69">
        <v>42608</v>
      </c>
      <c r="B440" s="70">
        <v>9.9000000000000005E-2</v>
      </c>
      <c r="C440" s="70">
        <v>-8.8999999999999996E-2</v>
      </c>
      <c r="D440" s="70">
        <v>1.633</v>
      </c>
    </row>
    <row r="441" spans="1:4" x14ac:dyDescent="0.25">
      <c r="A441" s="69">
        <v>42611</v>
      </c>
      <c r="B441" s="70">
        <v>0.125</v>
      </c>
      <c r="C441" s="70">
        <v>-5.1999999999999998E-2</v>
      </c>
      <c r="D441" s="70">
        <v>1.5660000000000001</v>
      </c>
    </row>
    <row r="442" spans="1:4" x14ac:dyDescent="0.25">
      <c r="A442" s="69">
        <v>42612</v>
      </c>
      <c r="B442" s="70">
        <v>9.6000000000000002E-2</v>
      </c>
      <c r="C442" s="70">
        <v>-9.1999999999999998E-2</v>
      </c>
      <c r="D442" s="70">
        <v>1.57</v>
      </c>
    </row>
    <row r="443" spans="1:4" x14ac:dyDescent="0.25">
      <c r="A443" s="69">
        <v>42613</v>
      </c>
      <c r="B443" s="70">
        <v>9.2999999999999999E-2</v>
      </c>
      <c r="C443" s="70">
        <v>-6.0999999999999999E-2</v>
      </c>
      <c r="D443" s="70">
        <v>1.5680000000000001</v>
      </c>
    </row>
    <row r="444" spans="1:4" x14ac:dyDescent="0.25">
      <c r="A444" s="69">
        <v>42614</v>
      </c>
      <c r="B444" s="70">
        <v>0.13500000000000001</v>
      </c>
      <c r="C444" s="70">
        <v>-6.6000000000000003E-2</v>
      </c>
      <c r="D444" s="70">
        <v>1.57</v>
      </c>
    </row>
    <row r="445" spans="1:4" x14ac:dyDescent="0.25">
      <c r="A445" s="69">
        <v>42615</v>
      </c>
      <c r="B445" s="70">
        <v>0.14799999999999999</v>
      </c>
      <c r="C445" s="70">
        <v>-3.9E-2</v>
      </c>
      <c r="D445" s="70">
        <v>1.597</v>
      </c>
    </row>
    <row r="446" spans="1:4" x14ac:dyDescent="0.25">
      <c r="A446" s="69">
        <v>42618</v>
      </c>
      <c r="B446" s="70">
        <v>0.14299999999999999</v>
      </c>
      <c r="C446" s="70">
        <v>-4.4999999999999998E-2</v>
      </c>
      <c r="D446" s="70">
        <v>1.597</v>
      </c>
    </row>
    <row r="447" spans="1:4" x14ac:dyDescent="0.25">
      <c r="A447" s="69">
        <v>42619</v>
      </c>
      <c r="B447" s="70">
        <v>0.151</v>
      </c>
      <c r="C447" s="70">
        <v>-0.1</v>
      </c>
      <c r="D447" s="70">
        <v>1.5429999999999999</v>
      </c>
    </row>
    <row r="448" spans="1:4" x14ac:dyDescent="0.25">
      <c r="A448" s="69">
        <v>42620</v>
      </c>
      <c r="B448" s="70">
        <v>0.14199999999999999</v>
      </c>
      <c r="C448" s="70">
        <v>-0.11799999999999999</v>
      </c>
      <c r="D448" s="70">
        <v>1.5389999999999999</v>
      </c>
    </row>
    <row r="449" spans="1:4" x14ac:dyDescent="0.25">
      <c r="A449" s="69">
        <v>42621</v>
      </c>
      <c r="B449" s="70">
        <v>0.186</v>
      </c>
      <c r="C449" s="70">
        <v>-6.0999999999999999E-2</v>
      </c>
      <c r="D449" s="70">
        <v>1.6160000000000001</v>
      </c>
    </row>
    <row r="450" spans="1:4" x14ac:dyDescent="0.25">
      <c r="A450" s="69">
        <v>42622</v>
      </c>
      <c r="B450" s="70">
        <v>0.27</v>
      </c>
      <c r="C450" s="70">
        <v>1.7000000000000001E-2</v>
      </c>
      <c r="D450" s="70">
        <v>1.671</v>
      </c>
    </row>
    <row r="451" spans="1:4" x14ac:dyDescent="0.25">
      <c r="A451" s="69">
        <v>42625</v>
      </c>
      <c r="B451" s="70">
        <v>0.308</v>
      </c>
      <c r="C451" s="70">
        <v>4.3999999999999997E-2</v>
      </c>
      <c r="D451" s="70">
        <v>1.6719999999999999</v>
      </c>
    </row>
    <row r="452" spans="1:4" x14ac:dyDescent="0.25">
      <c r="A452" s="69">
        <v>42626</v>
      </c>
      <c r="B452" s="70">
        <v>0.28100000000000003</v>
      </c>
      <c r="C452" s="70">
        <v>4.9000000000000002E-2</v>
      </c>
      <c r="D452" s="70">
        <v>1.734</v>
      </c>
    </row>
    <row r="453" spans="1:4" x14ac:dyDescent="0.25">
      <c r="A453" s="69">
        <v>42627</v>
      </c>
      <c r="B453" s="70">
        <v>0.28499999999999998</v>
      </c>
      <c r="C453" s="70">
        <v>2.8000000000000001E-2</v>
      </c>
      <c r="D453" s="70">
        <v>1.6870000000000001</v>
      </c>
    </row>
    <row r="454" spans="1:4" x14ac:dyDescent="0.25">
      <c r="A454" s="69">
        <v>42628</v>
      </c>
      <c r="B454" s="70">
        <v>0.317</v>
      </c>
      <c r="C454" s="70">
        <v>3.2000000000000001E-2</v>
      </c>
      <c r="D454" s="70">
        <v>1.7030000000000001</v>
      </c>
    </row>
    <row r="455" spans="1:4" x14ac:dyDescent="0.25">
      <c r="A455" s="69">
        <v>42629</v>
      </c>
      <c r="B455" s="70">
        <v>0.29099999999999998</v>
      </c>
      <c r="C455" s="70">
        <v>3.0000000000000001E-3</v>
      </c>
      <c r="D455" s="70">
        <v>1.7010000000000001</v>
      </c>
    </row>
    <row r="456" spans="1:4" x14ac:dyDescent="0.25">
      <c r="A456" s="69">
        <v>42632</v>
      </c>
      <c r="B456" s="70">
        <v>0.3</v>
      </c>
      <c r="C456" s="70">
        <v>1.6E-2</v>
      </c>
      <c r="D456" s="70">
        <v>1.698</v>
      </c>
    </row>
    <row r="457" spans="1:4" x14ac:dyDescent="0.25">
      <c r="A457" s="69">
        <v>42633</v>
      </c>
      <c r="B457" s="70">
        <v>0.27800000000000002</v>
      </c>
      <c r="C457" s="70">
        <v>-1.7999999999999999E-2</v>
      </c>
      <c r="D457" s="70">
        <v>1.6870000000000001</v>
      </c>
    </row>
    <row r="458" spans="1:4" x14ac:dyDescent="0.25">
      <c r="A458" s="69">
        <v>42634</v>
      </c>
      <c r="B458" s="70">
        <v>0.29099999999999998</v>
      </c>
      <c r="C458" s="70">
        <v>8.0000000000000002E-3</v>
      </c>
      <c r="D458" s="70">
        <v>1.6679999999999999</v>
      </c>
    </row>
    <row r="459" spans="1:4" x14ac:dyDescent="0.25">
      <c r="A459" s="69">
        <v>42635</v>
      </c>
      <c r="B459" s="70">
        <v>0.22900000000000001</v>
      </c>
      <c r="C459" s="70">
        <v>-9.1999999999999998E-2</v>
      </c>
      <c r="D459" s="70">
        <v>1.6319999999999999</v>
      </c>
    </row>
    <row r="460" spans="1:4" x14ac:dyDescent="0.25">
      <c r="A460" s="69">
        <v>42636</v>
      </c>
      <c r="B460" s="70">
        <v>0.21199999999999999</v>
      </c>
      <c r="C460" s="70">
        <v>-8.1000000000000003E-2</v>
      </c>
      <c r="D460" s="70">
        <v>1.615</v>
      </c>
    </row>
    <row r="461" spans="1:4" x14ac:dyDescent="0.25">
      <c r="A461" s="69">
        <v>42639</v>
      </c>
      <c r="B461" s="70">
        <v>0.182</v>
      </c>
      <c r="C461" s="70">
        <v>-0.108</v>
      </c>
      <c r="D461" s="70">
        <v>1.589</v>
      </c>
    </row>
    <row r="462" spans="1:4" x14ac:dyDescent="0.25">
      <c r="A462" s="69">
        <v>42640</v>
      </c>
      <c r="B462" s="70">
        <v>0.13700000000000001</v>
      </c>
      <c r="C462" s="70">
        <v>-0.13700000000000001</v>
      </c>
      <c r="D462" s="70">
        <v>1.556</v>
      </c>
    </row>
    <row r="463" spans="1:4" x14ac:dyDescent="0.25">
      <c r="A463" s="69">
        <v>42641</v>
      </c>
      <c r="B463" s="70">
        <v>0.14499999999999999</v>
      </c>
      <c r="C463" s="70">
        <v>-0.14699999999999999</v>
      </c>
      <c r="D463" s="70">
        <v>1.5669999999999999</v>
      </c>
    </row>
    <row r="464" spans="1:4" x14ac:dyDescent="0.25">
      <c r="A464" s="69">
        <v>42642</v>
      </c>
      <c r="B464" s="70">
        <v>0.184</v>
      </c>
      <c r="C464" s="70">
        <v>-0.11700000000000001</v>
      </c>
      <c r="D464" s="70">
        <v>1.556</v>
      </c>
    </row>
    <row r="465" spans="1:4" x14ac:dyDescent="0.25">
      <c r="A465" s="69">
        <v>42643</v>
      </c>
      <c r="B465" s="70">
        <v>0.16300000000000001</v>
      </c>
      <c r="C465" s="70">
        <v>-0.11700000000000001</v>
      </c>
      <c r="D465" s="70">
        <v>1.6060000000000001</v>
      </c>
    </row>
    <row r="466" spans="1:4" x14ac:dyDescent="0.25">
      <c r="A466" s="69">
        <v>42646</v>
      </c>
      <c r="B466" s="70">
        <v>0.17899999999999999</v>
      </c>
      <c r="C466" s="70">
        <v>-9.6000000000000002E-2</v>
      </c>
      <c r="D466" s="70">
        <v>1.6240000000000001</v>
      </c>
    </row>
    <row r="467" spans="1:4" x14ac:dyDescent="0.25">
      <c r="A467" s="69">
        <v>42647</v>
      </c>
      <c r="B467" s="70">
        <v>0.189</v>
      </c>
      <c r="C467" s="70">
        <v>-9.0999999999999998E-2</v>
      </c>
      <c r="D467" s="70">
        <v>1.6830000000000001</v>
      </c>
    </row>
    <row r="468" spans="1:4" x14ac:dyDescent="0.25">
      <c r="A468" s="69">
        <v>42648</v>
      </c>
      <c r="B468" s="70">
        <v>0.251</v>
      </c>
      <c r="C468" s="70">
        <v>-5.0000000000000001E-3</v>
      </c>
      <c r="D468" s="70">
        <v>1.716</v>
      </c>
    </row>
    <row r="469" spans="1:4" x14ac:dyDescent="0.25">
      <c r="A469" s="69">
        <v>42649</v>
      </c>
      <c r="B469" s="70">
        <v>0.26600000000000001</v>
      </c>
      <c r="C469" s="70">
        <v>-6.0000000000000001E-3</v>
      </c>
      <c r="D469" s="70">
        <v>1.742</v>
      </c>
    </row>
    <row r="470" spans="1:4" x14ac:dyDescent="0.25">
      <c r="A470" s="69">
        <v>42650</v>
      </c>
      <c r="B470" s="70">
        <v>0.27200000000000002</v>
      </c>
      <c r="C470" s="70">
        <v>2.7E-2</v>
      </c>
      <c r="D470" s="70">
        <v>1.736</v>
      </c>
    </row>
    <row r="471" spans="1:4" x14ac:dyDescent="0.25">
      <c r="A471" s="69">
        <v>42653</v>
      </c>
      <c r="B471" s="70">
        <v>0.29299999999999998</v>
      </c>
      <c r="C471" s="70">
        <v>6.3E-2</v>
      </c>
      <c r="D471" s="70">
        <v>1.736</v>
      </c>
    </row>
    <row r="472" spans="1:4" x14ac:dyDescent="0.25">
      <c r="A472" s="69">
        <v>42654</v>
      </c>
      <c r="B472" s="70">
        <v>0.23100000000000001</v>
      </c>
      <c r="C472" s="70">
        <v>2.3E-2</v>
      </c>
      <c r="D472" s="70">
        <v>1.7589999999999999</v>
      </c>
    </row>
    <row r="473" spans="1:4" x14ac:dyDescent="0.25">
      <c r="A473" s="69">
        <v>42655</v>
      </c>
      <c r="B473" s="70">
        <v>0.245</v>
      </c>
      <c r="C473" s="70">
        <v>6.7000000000000004E-2</v>
      </c>
      <c r="D473" s="70">
        <v>1.778</v>
      </c>
    </row>
    <row r="474" spans="1:4" x14ac:dyDescent="0.25">
      <c r="A474" s="69">
        <v>42656</v>
      </c>
      <c r="B474" s="70">
        <v>0.252</v>
      </c>
      <c r="C474" s="70">
        <v>4.1000000000000002E-2</v>
      </c>
      <c r="D474" s="70">
        <v>1.738</v>
      </c>
    </row>
    <row r="475" spans="1:4" x14ac:dyDescent="0.25">
      <c r="A475" s="69">
        <v>42657</v>
      </c>
      <c r="B475" s="70">
        <v>0.28399999999999997</v>
      </c>
      <c r="C475" s="70">
        <v>5.6000000000000001E-2</v>
      </c>
      <c r="D475" s="70">
        <v>1.792</v>
      </c>
    </row>
    <row r="476" spans="1:4" x14ac:dyDescent="0.25">
      <c r="A476" s="69">
        <v>42660</v>
      </c>
      <c r="B476" s="70">
        <v>0.28999999999999998</v>
      </c>
      <c r="C476" s="70">
        <v>5.7000000000000002E-2</v>
      </c>
      <c r="D476" s="70">
        <v>1.766</v>
      </c>
    </row>
    <row r="477" spans="1:4" x14ac:dyDescent="0.25">
      <c r="A477" s="69">
        <v>42661</v>
      </c>
      <c r="B477" s="70">
        <v>0.27100000000000002</v>
      </c>
      <c r="C477" s="70">
        <v>3.6999999999999998E-2</v>
      </c>
      <c r="D477" s="70">
        <v>1.748</v>
      </c>
    </row>
    <row r="478" spans="1:4" x14ac:dyDescent="0.25">
      <c r="A478" s="69">
        <v>42662</v>
      </c>
      <c r="B478" s="70">
        <v>0.26200000000000001</v>
      </c>
      <c r="C478" s="70">
        <v>2.4E-2</v>
      </c>
      <c r="D478" s="70">
        <v>1.752</v>
      </c>
    </row>
    <row r="479" spans="1:4" x14ac:dyDescent="0.25">
      <c r="A479" s="69">
        <v>42663</v>
      </c>
      <c r="B479" s="70">
        <v>0.22600000000000001</v>
      </c>
      <c r="C479" s="70">
        <v>7.0000000000000001E-3</v>
      </c>
      <c r="D479" s="70">
        <v>1.7470000000000001</v>
      </c>
    </row>
    <row r="480" spans="1:4" x14ac:dyDescent="0.25">
      <c r="A480" s="69">
        <v>42664</v>
      </c>
      <c r="B480" s="70">
        <v>0.16300000000000001</v>
      </c>
      <c r="C480" s="70">
        <v>4.0000000000000001E-3</v>
      </c>
      <c r="D480" s="70">
        <v>1.74</v>
      </c>
    </row>
    <row r="481" spans="1:4" x14ac:dyDescent="0.25">
      <c r="A481" s="69">
        <v>42667</v>
      </c>
      <c r="B481" s="70">
        <v>0.159</v>
      </c>
      <c r="C481" s="70">
        <v>2.5000000000000001E-2</v>
      </c>
      <c r="D481" s="70">
        <v>1.7629999999999999</v>
      </c>
    </row>
    <row r="482" spans="1:4" x14ac:dyDescent="0.25">
      <c r="A482" s="69">
        <v>42668</v>
      </c>
      <c r="B482" s="70">
        <v>0.152</v>
      </c>
      <c r="C482" s="70">
        <v>2.9000000000000001E-2</v>
      </c>
      <c r="D482" s="70">
        <v>1.758</v>
      </c>
    </row>
    <row r="483" spans="1:4" x14ac:dyDescent="0.25">
      <c r="A483" s="69">
        <v>42669</v>
      </c>
      <c r="B483" s="70">
        <v>0.20599999999999999</v>
      </c>
      <c r="C483" s="70">
        <v>8.8999999999999996E-2</v>
      </c>
      <c r="D483" s="70">
        <v>1.79</v>
      </c>
    </row>
    <row r="484" spans="1:4" x14ac:dyDescent="0.25">
      <c r="A484" s="69">
        <v>42670</v>
      </c>
      <c r="B484" s="70">
        <v>0.255</v>
      </c>
      <c r="C484" s="70">
        <v>0.17299999999999999</v>
      </c>
      <c r="D484" s="70">
        <v>1.843</v>
      </c>
    </row>
    <row r="485" spans="1:4" x14ac:dyDescent="0.25">
      <c r="A485" s="69">
        <v>42671</v>
      </c>
      <c r="B485" s="70">
        <v>0.26700000000000002</v>
      </c>
      <c r="C485" s="70">
        <v>0.16500000000000001</v>
      </c>
      <c r="D485" s="70">
        <v>1.845</v>
      </c>
    </row>
    <row r="486" spans="1:4" x14ac:dyDescent="0.25">
      <c r="A486" s="69">
        <v>42674</v>
      </c>
      <c r="B486" s="70">
        <v>0.26</v>
      </c>
      <c r="C486" s="70">
        <v>0.16600000000000001</v>
      </c>
      <c r="D486" s="70">
        <v>1.8340000000000001</v>
      </c>
    </row>
    <row r="487" spans="1:4" x14ac:dyDescent="0.25">
      <c r="A487" s="69">
        <v>42675</v>
      </c>
      <c r="B487" s="70">
        <v>0.28100000000000003</v>
      </c>
      <c r="C487" s="70">
        <v>0.17299999999999999</v>
      </c>
      <c r="D487" s="70">
        <v>1.82</v>
      </c>
    </row>
    <row r="488" spans="1:4" x14ac:dyDescent="0.25">
      <c r="A488" s="69">
        <v>42676</v>
      </c>
      <c r="B488" s="70">
        <v>0.245</v>
      </c>
      <c r="C488" s="70">
        <v>0.129</v>
      </c>
      <c r="D488" s="70">
        <v>1.7989999999999999</v>
      </c>
    </row>
    <row r="489" spans="1:4" x14ac:dyDescent="0.25">
      <c r="A489" s="69">
        <v>42677</v>
      </c>
      <c r="B489" s="70">
        <v>0.26100000000000001</v>
      </c>
      <c r="C489" s="70">
        <v>0.159</v>
      </c>
      <c r="D489" s="70">
        <v>1.8120000000000001</v>
      </c>
    </row>
    <row r="490" spans="1:4" x14ac:dyDescent="0.25">
      <c r="A490" s="69">
        <v>42678</v>
      </c>
      <c r="B490" s="70">
        <v>0.252</v>
      </c>
      <c r="C490" s="70">
        <v>0.13300000000000001</v>
      </c>
      <c r="D490" s="70">
        <v>1.7829999999999999</v>
      </c>
    </row>
    <row r="491" spans="1:4" x14ac:dyDescent="0.25">
      <c r="A491" s="69">
        <v>42681</v>
      </c>
      <c r="B491" s="70">
        <v>0.25700000000000001</v>
      </c>
      <c r="C491" s="70">
        <v>0.151</v>
      </c>
      <c r="D491" s="70">
        <v>1.8280000000000001</v>
      </c>
    </row>
    <row r="492" spans="1:4" x14ac:dyDescent="0.25">
      <c r="A492" s="69">
        <v>42682</v>
      </c>
      <c r="B492" s="70">
        <v>0.26700000000000002</v>
      </c>
      <c r="C492" s="70">
        <v>0.182</v>
      </c>
      <c r="D492" s="70">
        <v>1.8620000000000001</v>
      </c>
    </row>
    <row r="493" spans="1:4" x14ac:dyDescent="0.25">
      <c r="A493" s="69">
        <v>42683</v>
      </c>
      <c r="B493" s="70">
        <v>0.30099999999999999</v>
      </c>
      <c r="C493" s="70">
        <v>0.17899999999999999</v>
      </c>
      <c r="D493" s="70">
        <v>2.0720000000000001</v>
      </c>
    </row>
    <row r="494" spans="1:4" x14ac:dyDescent="0.25">
      <c r="A494" s="69">
        <v>42684</v>
      </c>
      <c r="B494" s="70">
        <v>0.45800000000000002</v>
      </c>
      <c r="C494" s="70">
        <v>0.28199999999999997</v>
      </c>
      <c r="D494" s="70">
        <v>2.1179999999999999</v>
      </c>
    </row>
    <row r="495" spans="1:4" x14ac:dyDescent="0.25">
      <c r="A495" s="69">
        <v>42685</v>
      </c>
      <c r="B495" s="70">
        <v>0.46300000000000002</v>
      </c>
      <c r="C495" s="70">
        <v>0.30599999999999999</v>
      </c>
      <c r="D495" s="70">
        <v>2.1179999999999999</v>
      </c>
    </row>
    <row r="496" spans="1:4" x14ac:dyDescent="0.25">
      <c r="A496" s="69">
        <v>42688</v>
      </c>
      <c r="B496" s="70">
        <v>0.55200000000000005</v>
      </c>
      <c r="C496" s="70">
        <v>0.33300000000000002</v>
      </c>
      <c r="D496" s="70">
        <v>2.222</v>
      </c>
    </row>
    <row r="497" spans="1:4" x14ac:dyDescent="0.25">
      <c r="A497" s="69">
        <v>42689</v>
      </c>
      <c r="B497" s="70">
        <v>0.5</v>
      </c>
      <c r="C497" s="70">
        <v>0.311</v>
      </c>
      <c r="D497" s="70">
        <v>2.238</v>
      </c>
    </row>
    <row r="498" spans="1:4" x14ac:dyDescent="0.25">
      <c r="A498" s="69">
        <v>42690</v>
      </c>
      <c r="B498" s="70">
        <v>0.52</v>
      </c>
      <c r="C498" s="70">
        <v>0.30299999999999999</v>
      </c>
      <c r="D498" s="70">
        <v>2.2229999999999999</v>
      </c>
    </row>
    <row r="499" spans="1:4" x14ac:dyDescent="0.25">
      <c r="A499" s="69">
        <v>42691</v>
      </c>
      <c r="B499" s="70">
        <v>0.496</v>
      </c>
      <c r="C499" s="70">
        <v>0.27600000000000002</v>
      </c>
      <c r="D499" s="70">
        <v>2.278</v>
      </c>
    </row>
    <row r="500" spans="1:4" x14ac:dyDescent="0.25">
      <c r="A500" s="69">
        <v>42692</v>
      </c>
      <c r="B500" s="70">
        <v>0.504</v>
      </c>
      <c r="C500" s="70">
        <v>0.28199999999999997</v>
      </c>
      <c r="D500" s="70">
        <v>2.3370000000000002</v>
      </c>
    </row>
    <row r="501" spans="1:4" x14ac:dyDescent="0.25">
      <c r="A501" s="69">
        <v>42695</v>
      </c>
      <c r="B501" s="70">
        <v>0.52200000000000002</v>
      </c>
      <c r="C501" s="70">
        <v>0.28100000000000003</v>
      </c>
      <c r="D501" s="70">
        <v>2.3370000000000002</v>
      </c>
    </row>
    <row r="502" spans="1:4" x14ac:dyDescent="0.25">
      <c r="A502" s="69">
        <v>42696</v>
      </c>
      <c r="B502" s="70">
        <v>0.48099999999999998</v>
      </c>
      <c r="C502" s="70">
        <v>0.22700000000000001</v>
      </c>
      <c r="D502" s="70">
        <v>2.319</v>
      </c>
    </row>
    <row r="503" spans="1:4" x14ac:dyDescent="0.25">
      <c r="A503" s="69">
        <v>42697</v>
      </c>
      <c r="B503" s="70">
        <v>0.51300000000000001</v>
      </c>
      <c r="C503" s="70">
        <v>0.28000000000000003</v>
      </c>
      <c r="D503" s="70">
        <v>2.355</v>
      </c>
    </row>
    <row r="504" spans="1:4" x14ac:dyDescent="0.25">
      <c r="A504" s="69">
        <v>42698</v>
      </c>
      <c r="B504" s="70">
        <v>0.51800000000000002</v>
      </c>
      <c r="C504" s="70">
        <v>0.26500000000000001</v>
      </c>
      <c r="D504" s="70">
        <v>2.355</v>
      </c>
    </row>
    <row r="505" spans="1:4" x14ac:dyDescent="0.25">
      <c r="A505" s="69">
        <v>42699</v>
      </c>
      <c r="B505" s="70">
        <v>0.52900000000000003</v>
      </c>
      <c r="C505" s="70">
        <v>0.23799999999999999</v>
      </c>
      <c r="D505" s="70">
        <v>2.37</v>
      </c>
    </row>
    <row r="506" spans="1:4" x14ac:dyDescent="0.25">
      <c r="A506" s="69">
        <v>42702</v>
      </c>
      <c r="B506" s="70">
        <v>0.52200000000000002</v>
      </c>
      <c r="C506" s="70">
        <v>0.19</v>
      </c>
      <c r="D506" s="70">
        <v>2.3199999999999998</v>
      </c>
    </row>
    <row r="507" spans="1:4" x14ac:dyDescent="0.25">
      <c r="A507" s="69">
        <v>42703</v>
      </c>
      <c r="B507" s="70">
        <v>0.5</v>
      </c>
      <c r="C507" s="70">
        <v>0.22700000000000001</v>
      </c>
      <c r="D507" s="70">
        <v>2.302</v>
      </c>
    </row>
    <row r="508" spans="1:4" x14ac:dyDescent="0.25">
      <c r="A508" s="69">
        <v>42704</v>
      </c>
      <c r="B508" s="70">
        <v>0.52</v>
      </c>
      <c r="C508" s="70">
        <v>0.27900000000000003</v>
      </c>
      <c r="D508" s="70">
        <v>2.367</v>
      </c>
    </row>
    <row r="509" spans="1:4" x14ac:dyDescent="0.25">
      <c r="A509" s="69">
        <v>42705</v>
      </c>
      <c r="B509" s="70">
        <v>0.57499999999999996</v>
      </c>
      <c r="C509" s="70">
        <v>0.35599999999999998</v>
      </c>
      <c r="D509" s="70">
        <v>2.4409999999999998</v>
      </c>
    </row>
    <row r="510" spans="1:4" x14ac:dyDescent="0.25">
      <c r="A510" s="69">
        <v>42706</v>
      </c>
      <c r="B510" s="70">
        <v>0.56299999999999994</v>
      </c>
      <c r="C510" s="70">
        <v>0.28299999999999997</v>
      </c>
      <c r="D510" s="70">
        <v>2.39</v>
      </c>
    </row>
    <row r="511" spans="1:4" x14ac:dyDescent="0.25">
      <c r="A511" s="69">
        <v>42709</v>
      </c>
      <c r="B511" s="70">
        <v>0.626</v>
      </c>
      <c r="C511" s="70">
        <v>0.33700000000000002</v>
      </c>
      <c r="D511" s="70">
        <v>2.387</v>
      </c>
    </row>
    <row r="512" spans="1:4" x14ac:dyDescent="0.25">
      <c r="A512" s="69">
        <v>42710</v>
      </c>
      <c r="B512" s="70">
        <v>0.622</v>
      </c>
      <c r="C512" s="70">
        <v>0.373</v>
      </c>
      <c r="D512" s="70">
        <v>2.3940000000000001</v>
      </c>
    </row>
    <row r="513" spans="1:4" x14ac:dyDescent="0.25">
      <c r="A513" s="69">
        <v>42711</v>
      </c>
      <c r="B513" s="70">
        <v>0.57899999999999996</v>
      </c>
      <c r="C513" s="70">
        <v>0.34699999999999998</v>
      </c>
      <c r="D513" s="70">
        <v>2.347</v>
      </c>
    </row>
    <row r="514" spans="1:4" x14ac:dyDescent="0.25">
      <c r="A514" s="69">
        <v>42712</v>
      </c>
      <c r="B514" s="70">
        <v>0.64400000000000002</v>
      </c>
      <c r="C514" s="70">
        <v>0.379</v>
      </c>
      <c r="D514" s="70">
        <v>2.3889999999999998</v>
      </c>
    </row>
    <row r="515" spans="1:4" x14ac:dyDescent="0.25">
      <c r="A515" s="69">
        <v>42713</v>
      </c>
      <c r="B515" s="70">
        <v>0.59599999999999997</v>
      </c>
      <c r="C515" s="70">
        <v>0.35699999999999998</v>
      </c>
      <c r="D515" s="70">
        <v>2.464</v>
      </c>
    </row>
    <row r="516" spans="1:4" x14ac:dyDescent="0.25">
      <c r="A516" s="69">
        <v>42716</v>
      </c>
      <c r="B516" s="70">
        <v>0.64100000000000001</v>
      </c>
      <c r="C516" s="70">
        <v>0.40799999999999997</v>
      </c>
      <c r="D516" s="70">
        <v>2.4790000000000001</v>
      </c>
    </row>
    <row r="517" spans="1:4" x14ac:dyDescent="0.25">
      <c r="A517" s="69">
        <v>42717</v>
      </c>
      <c r="B517" s="70">
        <v>0.60799999999999998</v>
      </c>
      <c r="C517" s="70">
        <v>0.35199999999999998</v>
      </c>
      <c r="D517" s="70">
        <v>2.48</v>
      </c>
    </row>
    <row r="518" spans="1:4" x14ac:dyDescent="0.25">
      <c r="A518" s="69">
        <v>42718</v>
      </c>
      <c r="B518" s="70">
        <v>0.56699999999999995</v>
      </c>
      <c r="C518" s="70">
        <v>0.30599999999999999</v>
      </c>
      <c r="D518" s="70">
        <v>2.5230000000000001</v>
      </c>
    </row>
    <row r="519" spans="1:4" x14ac:dyDescent="0.25">
      <c r="A519" s="69">
        <v>42719</v>
      </c>
      <c r="B519" s="70">
        <v>0.63200000000000001</v>
      </c>
      <c r="C519" s="70">
        <v>0.35799999999999998</v>
      </c>
      <c r="D519" s="70">
        <v>2.5779999999999998</v>
      </c>
    </row>
    <row r="520" spans="1:4" x14ac:dyDescent="0.25">
      <c r="A520" s="69">
        <v>42720</v>
      </c>
      <c r="B520" s="70">
        <v>0.629</v>
      </c>
      <c r="C520" s="70">
        <v>0.314</v>
      </c>
      <c r="D520" s="70">
        <v>2.597</v>
      </c>
    </row>
    <row r="521" spans="1:4" x14ac:dyDescent="0.25">
      <c r="A521" s="69">
        <v>42723</v>
      </c>
      <c r="B521" s="70">
        <v>0.64200000000000002</v>
      </c>
      <c r="C521" s="70">
        <v>0.251</v>
      </c>
      <c r="D521" s="70">
        <v>2.54</v>
      </c>
    </row>
    <row r="522" spans="1:4" x14ac:dyDescent="0.25">
      <c r="A522" s="69">
        <v>42724</v>
      </c>
      <c r="B522" s="70">
        <v>0.68400000000000005</v>
      </c>
      <c r="C522" s="70">
        <v>0.27100000000000002</v>
      </c>
      <c r="D522" s="70">
        <v>2.5680000000000001</v>
      </c>
    </row>
    <row r="523" spans="1:4" x14ac:dyDescent="0.25">
      <c r="A523" s="69">
        <v>42725</v>
      </c>
      <c r="B523" s="70">
        <v>0.66500000000000004</v>
      </c>
      <c r="C523" s="70">
        <v>0.246</v>
      </c>
      <c r="D523" s="70">
        <v>2.544</v>
      </c>
    </row>
    <row r="524" spans="1:4" x14ac:dyDescent="0.25">
      <c r="A524" s="69">
        <v>42726</v>
      </c>
      <c r="B524" s="70">
        <v>0.65100000000000002</v>
      </c>
      <c r="C524" s="70">
        <v>0.25800000000000001</v>
      </c>
      <c r="D524" s="70">
        <v>2.5510000000000002</v>
      </c>
    </row>
    <row r="525" spans="1:4" x14ac:dyDescent="0.25">
      <c r="A525" s="69">
        <v>42727</v>
      </c>
      <c r="B525" s="70">
        <v>0.628</v>
      </c>
      <c r="C525" s="70">
        <v>0.22600000000000001</v>
      </c>
      <c r="D525" s="70">
        <v>2.5390000000000001</v>
      </c>
    </row>
    <row r="526" spans="1:4" x14ac:dyDescent="0.25">
      <c r="A526" s="69">
        <v>42730</v>
      </c>
      <c r="B526" s="70">
        <v>0.628</v>
      </c>
      <c r="C526" s="70">
        <v>0.22600000000000001</v>
      </c>
      <c r="D526" s="70">
        <v>2.5390000000000001</v>
      </c>
    </row>
    <row r="527" spans="1:4" x14ac:dyDescent="0.25">
      <c r="A527" s="69">
        <v>42731</v>
      </c>
      <c r="B527" s="70">
        <v>0.56000000000000005</v>
      </c>
      <c r="C527" s="70">
        <v>0.20399999999999999</v>
      </c>
      <c r="D527" s="70">
        <v>2.5630000000000002</v>
      </c>
    </row>
    <row r="528" spans="1:4" x14ac:dyDescent="0.25">
      <c r="A528" s="69">
        <v>42732</v>
      </c>
      <c r="B528" s="70">
        <v>0.57499999999999996</v>
      </c>
      <c r="C528" s="70">
        <v>0.19600000000000001</v>
      </c>
      <c r="D528" s="70">
        <v>2.508</v>
      </c>
    </row>
    <row r="529" spans="1:4" x14ac:dyDescent="0.25">
      <c r="A529" s="69">
        <v>42733</v>
      </c>
      <c r="B529" s="70">
        <v>0.54300000000000004</v>
      </c>
      <c r="C529" s="70">
        <v>0.17399999999999999</v>
      </c>
      <c r="D529" s="70">
        <v>2.4769999999999999</v>
      </c>
    </row>
    <row r="530" spans="1:4" x14ac:dyDescent="0.25">
      <c r="A530" s="69">
        <v>42734</v>
      </c>
      <c r="B530" s="70">
        <v>0.55200000000000005</v>
      </c>
      <c r="C530" s="70">
        <v>0.20699999999999999</v>
      </c>
      <c r="D530" s="70">
        <v>2.4319999999999999</v>
      </c>
    </row>
    <row r="531" spans="1:4" x14ac:dyDescent="0.25">
      <c r="A531" s="69">
        <v>42737</v>
      </c>
      <c r="B531" s="70">
        <v>0.53</v>
      </c>
      <c r="C531" s="70">
        <v>0.185</v>
      </c>
      <c r="D531" s="70">
        <v>2.4319999999999999</v>
      </c>
    </row>
    <row r="532" spans="1:4" x14ac:dyDescent="0.25">
      <c r="A532" s="69">
        <v>42738</v>
      </c>
      <c r="B532" s="70">
        <v>0.60199999999999998</v>
      </c>
      <c r="C532" s="70">
        <v>0.26900000000000002</v>
      </c>
      <c r="D532" s="70">
        <v>2.4540000000000002</v>
      </c>
    </row>
    <row r="533" spans="1:4" x14ac:dyDescent="0.25">
      <c r="A533" s="69">
        <v>42739</v>
      </c>
      <c r="B533" s="70">
        <v>0.59299999999999997</v>
      </c>
      <c r="C533" s="70">
        <v>0.27600000000000002</v>
      </c>
      <c r="D533" s="70">
        <v>2.452</v>
      </c>
    </row>
    <row r="534" spans="1:4" x14ac:dyDescent="0.25">
      <c r="A534" s="69">
        <v>42740</v>
      </c>
      <c r="B534" s="70">
        <v>0.61199999999999999</v>
      </c>
      <c r="C534" s="70">
        <v>0.25600000000000001</v>
      </c>
      <c r="D534" s="70">
        <v>2.3679999999999999</v>
      </c>
    </row>
    <row r="535" spans="1:4" x14ac:dyDescent="0.25">
      <c r="A535" s="69">
        <v>42741</v>
      </c>
      <c r="B535" s="70">
        <v>0.61199999999999999</v>
      </c>
      <c r="C535" s="70">
        <v>0.30599999999999999</v>
      </c>
      <c r="D535" s="70">
        <v>2.4180000000000001</v>
      </c>
    </row>
    <row r="536" spans="1:4" x14ac:dyDescent="0.25">
      <c r="A536" s="69">
        <v>42744</v>
      </c>
      <c r="B536" s="70">
        <v>0.60499999999999998</v>
      </c>
      <c r="C536" s="70">
        <v>0.28499999999999998</v>
      </c>
      <c r="D536" s="70">
        <v>2.3759999999999999</v>
      </c>
    </row>
    <row r="537" spans="1:4" x14ac:dyDescent="0.25">
      <c r="A537" s="69">
        <v>42745</v>
      </c>
      <c r="B537" s="70">
        <v>0.58899999999999997</v>
      </c>
      <c r="C537" s="70">
        <v>0.28299999999999997</v>
      </c>
      <c r="D537" s="70">
        <v>2.379</v>
      </c>
    </row>
    <row r="538" spans="1:4" x14ac:dyDescent="0.25">
      <c r="A538" s="69">
        <v>42746</v>
      </c>
      <c r="B538" s="70">
        <v>0.57499999999999996</v>
      </c>
      <c r="C538" s="70">
        <v>0.248</v>
      </c>
      <c r="D538" s="70">
        <v>2.37</v>
      </c>
    </row>
    <row r="539" spans="1:4" x14ac:dyDescent="0.25">
      <c r="A539" s="69">
        <v>42747</v>
      </c>
      <c r="B539" s="70">
        <v>0.57999999999999996</v>
      </c>
      <c r="C539" s="70">
        <v>0.313</v>
      </c>
      <c r="D539" s="70">
        <v>2.3610000000000002</v>
      </c>
    </row>
    <row r="540" spans="1:4" x14ac:dyDescent="0.25">
      <c r="A540" s="69">
        <v>42748</v>
      </c>
      <c r="B540" s="70">
        <v>0.624</v>
      </c>
      <c r="C540" s="70">
        <v>0.33800000000000002</v>
      </c>
      <c r="D540" s="70">
        <v>2.38</v>
      </c>
    </row>
    <row r="541" spans="1:4" x14ac:dyDescent="0.25">
      <c r="A541" s="69">
        <v>42751</v>
      </c>
      <c r="B541" s="70">
        <v>0.60799999999999998</v>
      </c>
      <c r="C541" s="70">
        <v>0.32800000000000001</v>
      </c>
      <c r="D541" s="70">
        <v>2.38</v>
      </c>
    </row>
    <row r="542" spans="1:4" x14ac:dyDescent="0.25">
      <c r="A542" s="69">
        <v>42752</v>
      </c>
      <c r="B542" s="70">
        <v>0.60399999999999998</v>
      </c>
      <c r="C542" s="70">
        <v>0.311</v>
      </c>
      <c r="D542" s="70">
        <v>2.327</v>
      </c>
    </row>
    <row r="543" spans="1:4" x14ac:dyDescent="0.25">
      <c r="A543" s="69">
        <v>42753</v>
      </c>
      <c r="B543" s="70">
        <v>0.61599999999999999</v>
      </c>
      <c r="C543" s="70">
        <v>0.34899999999999998</v>
      </c>
      <c r="D543" s="70">
        <v>2.387</v>
      </c>
    </row>
    <row r="544" spans="1:4" x14ac:dyDescent="0.25">
      <c r="A544" s="69">
        <v>42754</v>
      </c>
      <c r="B544" s="70">
        <v>0.66</v>
      </c>
      <c r="C544" s="70">
        <v>0.375</v>
      </c>
      <c r="D544" s="70">
        <v>2.4590000000000001</v>
      </c>
    </row>
    <row r="545" spans="1:4" x14ac:dyDescent="0.25">
      <c r="A545" s="69">
        <v>42755</v>
      </c>
      <c r="B545" s="70">
        <v>0.69699999999999995</v>
      </c>
      <c r="C545" s="70">
        <v>0.42399999999999999</v>
      </c>
      <c r="D545" s="70">
        <v>2.4670000000000001</v>
      </c>
    </row>
    <row r="546" spans="1:4" x14ac:dyDescent="0.25">
      <c r="A546" s="69">
        <v>42758</v>
      </c>
      <c r="B546" s="70">
        <v>0.66300000000000003</v>
      </c>
      <c r="C546" s="70">
        <v>0.36599999999999999</v>
      </c>
      <c r="D546" s="70">
        <v>2.4009999999999998</v>
      </c>
    </row>
    <row r="547" spans="1:4" x14ac:dyDescent="0.25">
      <c r="A547" s="69">
        <v>42759</v>
      </c>
      <c r="B547" s="70">
        <v>0.66300000000000003</v>
      </c>
      <c r="C547" s="70">
        <v>0.41</v>
      </c>
      <c r="D547" s="70">
        <v>2.4710000000000001</v>
      </c>
    </row>
    <row r="548" spans="1:4" x14ac:dyDescent="0.25">
      <c r="A548" s="69">
        <v>42760</v>
      </c>
      <c r="B548" s="70">
        <v>0.73399999999999999</v>
      </c>
      <c r="C548" s="70">
        <v>0.46800000000000003</v>
      </c>
      <c r="D548" s="70">
        <v>2.5230000000000001</v>
      </c>
    </row>
    <row r="549" spans="1:4" x14ac:dyDescent="0.25">
      <c r="A549" s="69">
        <v>42761</v>
      </c>
      <c r="B549" s="70">
        <v>0.753</v>
      </c>
      <c r="C549" s="70">
        <v>0.48699999999999999</v>
      </c>
      <c r="D549" s="70">
        <v>2.508</v>
      </c>
    </row>
    <row r="550" spans="1:4" x14ac:dyDescent="0.25">
      <c r="A550" s="69">
        <v>42762</v>
      </c>
      <c r="B550" s="70">
        <v>0.747</v>
      </c>
      <c r="C550" s="70">
        <v>0.46100000000000002</v>
      </c>
      <c r="D550" s="70">
        <v>2.4809999999999999</v>
      </c>
    </row>
    <row r="551" spans="1:4" x14ac:dyDescent="0.25">
      <c r="A551" s="69">
        <v>42765</v>
      </c>
      <c r="B551" s="70">
        <v>0.76</v>
      </c>
      <c r="C551" s="70">
        <v>0.44600000000000001</v>
      </c>
      <c r="D551" s="70">
        <v>2.4830000000000001</v>
      </c>
    </row>
    <row r="552" spans="1:4" x14ac:dyDescent="0.25">
      <c r="A552" s="69">
        <v>42766</v>
      </c>
      <c r="B552" s="70">
        <v>0.74</v>
      </c>
      <c r="C552" s="70">
        <v>0.437</v>
      </c>
      <c r="D552" s="70">
        <v>2.4510000000000001</v>
      </c>
    </row>
    <row r="553" spans="1:4" x14ac:dyDescent="0.25">
      <c r="A553" s="69">
        <v>42767</v>
      </c>
      <c r="B553" s="70">
        <v>0.751</v>
      </c>
      <c r="C553" s="70">
        <v>0.46899999999999997</v>
      </c>
      <c r="D553" s="70">
        <v>2.4740000000000002</v>
      </c>
    </row>
    <row r="554" spans="1:4" x14ac:dyDescent="0.25">
      <c r="A554" s="69">
        <v>42768</v>
      </c>
      <c r="B554" s="70">
        <v>0.70599999999999996</v>
      </c>
      <c r="C554" s="70">
        <v>0.42599999999999999</v>
      </c>
      <c r="D554" s="70">
        <v>2.4700000000000002</v>
      </c>
    </row>
    <row r="555" spans="1:4" x14ac:dyDescent="0.25">
      <c r="A555" s="69">
        <v>42769</v>
      </c>
      <c r="B555" s="70">
        <v>0.70599999999999996</v>
      </c>
      <c r="C555" s="70">
        <v>0.41399999999999998</v>
      </c>
      <c r="D555" s="70">
        <v>2.4910000000000001</v>
      </c>
    </row>
    <row r="556" spans="1:4" x14ac:dyDescent="0.25">
      <c r="A556" s="69">
        <v>42772</v>
      </c>
      <c r="B556" s="70">
        <v>0.71299999999999997</v>
      </c>
      <c r="C556" s="70">
        <v>0.36899999999999999</v>
      </c>
      <c r="D556" s="70">
        <v>2.4129999999999998</v>
      </c>
    </row>
    <row r="557" spans="1:4" x14ac:dyDescent="0.25">
      <c r="A557" s="69">
        <v>42773</v>
      </c>
      <c r="B557" s="70">
        <v>0.68300000000000005</v>
      </c>
      <c r="C557" s="70">
        <v>0.36</v>
      </c>
      <c r="D557" s="70">
        <v>2.3889999999999998</v>
      </c>
    </row>
    <row r="558" spans="1:4" x14ac:dyDescent="0.25">
      <c r="A558" s="69">
        <v>42774</v>
      </c>
      <c r="B558" s="70">
        <v>0.65</v>
      </c>
      <c r="C558" s="70">
        <v>0.29899999999999999</v>
      </c>
      <c r="D558" s="70">
        <v>2.351</v>
      </c>
    </row>
    <row r="559" spans="1:4" x14ac:dyDescent="0.25">
      <c r="A559" s="69">
        <v>42775</v>
      </c>
      <c r="B559" s="70">
        <v>0.64100000000000001</v>
      </c>
      <c r="C559" s="70">
        <v>0.312</v>
      </c>
      <c r="D559" s="70">
        <v>2.3969999999999998</v>
      </c>
    </row>
    <row r="560" spans="1:4" x14ac:dyDescent="0.25">
      <c r="A560" s="69">
        <v>42776</v>
      </c>
      <c r="B560" s="70">
        <v>0.64600000000000002</v>
      </c>
      <c r="C560" s="70">
        <v>0.32</v>
      </c>
      <c r="D560" s="70">
        <v>2.4089999999999998</v>
      </c>
    </row>
    <row r="561" spans="1:4" x14ac:dyDescent="0.25">
      <c r="A561" s="69">
        <v>42779</v>
      </c>
      <c r="B561" s="70">
        <v>0.71499999999999997</v>
      </c>
      <c r="C561" s="70">
        <v>0.34</v>
      </c>
      <c r="D561" s="70">
        <v>2.4340000000000002</v>
      </c>
    </row>
    <row r="562" spans="1:4" x14ac:dyDescent="0.25">
      <c r="A562" s="69">
        <v>42780</v>
      </c>
      <c r="B562" s="70">
        <v>0.76100000000000001</v>
      </c>
      <c r="C562" s="70">
        <v>0.36599999999999999</v>
      </c>
      <c r="D562" s="70">
        <v>2.4700000000000002</v>
      </c>
    </row>
    <row r="563" spans="1:4" x14ac:dyDescent="0.25">
      <c r="A563" s="69">
        <v>42781</v>
      </c>
      <c r="B563" s="70">
        <v>0.74399999999999999</v>
      </c>
      <c r="C563" s="70">
        <v>0.38</v>
      </c>
      <c r="D563" s="70">
        <v>2.5019999999999998</v>
      </c>
    </row>
    <row r="564" spans="1:4" x14ac:dyDescent="0.25">
      <c r="A564" s="69">
        <v>42782</v>
      </c>
      <c r="B564" s="70">
        <v>0.73399999999999999</v>
      </c>
      <c r="C564" s="70">
        <v>0.35099999999999998</v>
      </c>
      <c r="D564" s="70">
        <v>2.4500000000000002</v>
      </c>
    </row>
    <row r="565" spans="1:4" x14ac:dyDescent="0.25">
      <c r="A565" s="69">
        <v>42783</v>
      </c>
      <c r="B565" s="70">
        <v>0.68300000000000005</v>
      </c>
      <c r="C565" s="70">
        <v>0.29699999999999999</v>
      </c>
      <c r="D565" s="70">
        <v>2.4249999999999998</v>
      </c>
    </row>
    <row r="566" spans="1:4" x14ac:dyDescent="0.25">
      <c r="A566" s="69">
        <v>42786</v>
      </c>
      <c r="B566" s="70">
        <v>0.66700000000000004</v>
      </c>
      <c r="C566" s="70">
        <v>0.29899999999999999</v>
      </c>
      <c r="D566" s="70">
        <v>2.4249999999999998</v>
      </c>
    </row>
    <row r="567" spans="1:4" x14ac:dyDescent="0.25">
      <c r="A567" s="69">
        <v>42787</v>
      </c>
      <c r="B567" s="70">
        <v>0.65200000000000002</v>
      </c>
      <c r="C567" s="70">
        <v>0.30499999999999999</v>
      </c>
      <c r="D567" s="70">
        <v>2.4289999999999998</v>
      </c>
    </row>
    <row r="568" spans="1:4" x14ac:dyDescent="0.25">
      <c r="A568" s="69">
        <v>42788</v>
      </c>
      <c r="B568" s="70">
        <v>0.63</v>
      </c>
      <c r="C568" s="70">
        <v>0.26900000000000002</v>
      </c>
      <c r="D568" s="70">
        <v>2.4180000000000001</v>
      </c>
    </row>
    <row r="569" spans="1:4" x14ac:dyDescent="0.25">
      <c r="A569" s="69">
        <v>42789</v>
      </c>
      <c r="B569" s="70">
        <v>0.60599999999999998</v>
      </c>
      <c r="C569" s="70">
        <v>0.23599999999999999</v>
      </c>
      <c r="D569" s="70">
        <v>2.3879999999999999</v>
      </c>
    </row>
    <row r="570" spans="1:4" x14ac:dyDescent="0.25">
      <c r="A570" s="69">
        <v>42790</v>
      </c>
      <c r="B570" s="70">
        <v>0.55100000000000005</v>
      </c>
      <c r="C570" s="70">
        <v>0.186</v>
      </c>
      <c r="D570" s="70">
        <v>2.3170000000000002</v>
      </c>
    </row>
    <row r="571" spans="1:4" x14ac:dyDescent="0.25">
      <c r="A571" s="69">
        <v>42793</v>
      </c>
      <c r="B571" s="70">
        <v>0.54</v>
      </c>
      <c r="C571" s="70">
        <v>0.20100000000000001</v>
      </c>
      <c r="D571" s="70">
        <v>2.367</v>
      </c>
    </row>
    <row r="572" spans="1:4" x14ac:dyDescent="0.25">
      <c r="A572" s="69">
        <v>42794</v>
      </c>
      <c r="B572" s="70">
        <v>0.53200000000000003</v>
      </c>
      <c r="C572" s="70">
        <v>0.20599999999999999</v>
      </c>
      <c r="D572" s="70">
        <v>2.3580000000000001</v>
      </c>
    </row>
    <row r="573" spans="1:4" x14ac:dyDescent="0.25">
      <c r="A573" s="69">
        <v>42795</v>
      </c>
      <c r="B573" s="70">
        <v>0.629</v>
      </c>
      <c r="C573" s="70">
        <v>0.28299999999999997</v>
      </c>
      <c r="D573" s="70">
        <v>2.4620000000000002</v>
      </c>
    </row>
    <row r="574" spans="1:4" x14ac:dyDescent="0.25">
      <c r="A574" s="69">
        <v>42796</v>
      </c>
      <c r="B574" s="70">
        <v>0.65700000000000003</v>
      </c>
      <c r="C574" s="70">
        <v>0.311</v>
      </c>
      <c r="D574" s="70">
        <v>2.4889999999999999</v>
      </c>
    </row>
    <row r="575" spans="1:4" x14ac:dyDescent="0.25">
      <c r="A575" s="69">
        <v>42797</v>
      </c>
      <c r="B575" s="70">
        <v>0.68400000000000005</v>
      </c>
      <c r="C575" s="70">
        <v>0.35499999999999998</v>
      </c>
      <c r="D575" s="70">
        <v>2.492</v>
      </c>
    </row>
    <row r="576" spans="1:4" x14ac:dyDescent="0.25">
      <c r="A576" s="69">
        <v>42800</v>
      </c>
      <c r="B576" s="70">
        <v>0.67400000000000004</v>
      </c>
      <c r="C576" s="70">
        <v>0.34399999999999997</v>
      </c>
      <c r="D576" s="70">
        <v>2.4929999999999999</v>
      </c>
    </row>
    <row r="577" spans="1:4" x14ac:dyDescent="0.25">
      <c r="A577" s="69">
        <v>42801</v>
      </c>
      <c r="B577" s="70">
        <v>0.65100000000000002</v>
      </c>
      <c r="C577" s="70">
        <v>0.31900000000000001</v>
      </c>
      <c r="D577" s="70">
        <v>2.5110000000000001</v>
      </c>
    </row>
    <row r="578" spans="1:4" x14ac:dyDescent="0.25">
      <c r="A578" s="69">
        <v>42802</v>
      </c>
      <c r="B578" s="70">
        <v>0.69799999999999995</v>
      </c>
      <c r="C578" s="70">
        <v>0.36899999999999999</v>
      </c>
      <c r="D578" s="70">
        <v>2.5510000000000002</v>
      </c>
    </row>
    <row r="579" spans="1:4" x14ac:dyDescent="0.25">
      <c r="A579" s="69">
        <v>42803</v>
      </c>
      <c r="B579" s="70">
        <v>0.72499999999999998</v>
      </c>
      <c r="C579" s="70">
        <v>0.42099999999999999</v>
      </c>
      <c r="D579" s="70">
        <v>2.5979999999999999</v>
      </c>
    </row>
    <row r="580" spans="1:4" x14ac:dyDescent="0.25">
      <c r="A580" s="69">
        <v>42804</v>
      </c>
      <c r="B580" s="70">
        <v>0.77400000000000002</v>
      </c>
      <c r="C580" s="70">
        <v>0.49099999999999999</v>
      </c>
      <c r="D580" s="70">
        <v>2.5819999999999999</v>
      </c>
    </row>
    <row r="581" spans="1:4" x14ac:dyDescent="0.25">
      <c r="A581" s="69">
        <v>42807</v>
      </c>
      <c r="B581" s="70">
        <v>0.76700000000000002</v>
      </c>
      <c r="C581" s="70">
        <v>0.47</v>
      </c>
      <c r="D581" s="70">
        <v>2.6070000000000002</v>
      </c>
    </row>
    <row r="582" spans="1:4" x14ac:dyDescent="0.25">
      <c r="A582" s="69">
        <v>42808</v>
      </c>
      <c r="B582" s="70">
        <v>0.75</v>
      </c>
      <c r="C582" s="70">
        <v>0.45600000000000002</v>
      </c>
      <c r="D582" s="70">
        <v>2.5950000000000002</v>
      </c>
    </row>
    <row r="583" spans="1:4" x14ac:dyDescent="0.25">
      <c r="A583" s="69">
        <v>42809</v>
      </c>
      <c r="B583" s="70">
        <v>0.74099999999999999</v>
      </c>
      <c r="C583" s="70">
        <v>0.41199999999999998</v>
      </c>
      <c r="D583" s="70">
        <v>2.504</v>
      </c>
    </row>
    <row r="584" spans="1:4" x14ac:dyDescent="0.25">
      <c r="A584" s="69">
        <v>42810</v>
      </c>
      <c r="B584" s="70">
        <v>0.76100000000000001</v>
      </c>
      <c r="C584" s="70">
        <v>0.44400000000000001</v>
      </c>
      <c r="D584" s="70">
        <v>2.524</v>
      </c>
    </row>
    <row r="585" spans="1:4" x14ac:dyDescent="0.25">
      <c r="A585" s="69">
        <v>42811</v>
      </c>
      <c r="B585" s="70">
        <v>0.75</v>
      </c>
      <c r="C585" s="70">
        <v>0.43099999999999999</v>
      </c>
      <c r="D585" s="70">
        <v>2.5</v>
      </c>
    </row>
    <row r="586" spans="1:4" x14ac:dyDescent="0.25">
      <c r="A586" s="69">
        <v>42814</v>
      </c>
      <c r="B586" s="70">
        <v>0.751</v>
      </c>
      <c r="C586" s="70">
        <v>0.437</v>
      </c>
      <c r="D586" s="70">
        <v>2.472</v>
      </c>
    </row>
    <row r="587" spans="1:4" x14ac:dyDescent="0.25">
      <c r="A587" s="69">
        <v>42815</v>
      </c>
      <c r="B587" s="70">
        <v>0.76300000000000001</v>
      </c>
      <c r="C587" s="70">
        <v>0.46</v>
      </c>
      <c r="D587" s="70">
        <v>2.4340000000000002</v>
      </c>
    </row>
    <row r="588" spans="1:4" x14ac:dyDescent="0.25">
      <c r="A588" s="69">
        <v>42816</v>
      </c>
      <c r="B588" s="70">
        <v>0.70099999999999996</v>
      </c>
      <c r="C588" s="70">
        <v>0.40699999999999997</v>
      </c>
      <c r="D588" s="70">
        <v>2.3959999999999999</v>
      </c>
    </row>
    <row r="589" spans="1:4" x14ac:dyDescent="0.25">
      <c r="A589" s="69">
        <v>42817</v>
      </c>
      <c r="B589" s="70">
        <v>0.68600000000000005</v>
      </c>
      <c r="C589" s="70">
        <v>0.42899999999999999</v>
      </c>
      <c r="D589" s="70">
        <v>2.4180000000000001</v>
      </c>
    </row>
    <row r="590" spans="1:4" x14ac:dyDescent="0.25">
      <c r="A590" s="69">
        <v>42818</v>
      </c>
      <c r="B590" s="70">
        <v>0.67700000000000005</v>
      </c>
      <c r="C590" s="70">
        <v>0.41199999999999998</v>
      </c>
      <c r="D590" s="70">
        <v>2.4</v>
      </c>
    </row>
    <row r="591" spans="1:4" x14ac:dyDescent="0.25">
      <c r="A591" s="69">
        <v>42821</v>
      </c>
      <c r="B591" s="70">
        <v>0.64100000000000001</v>
      </c>
      <c r="C591" s="70">
        <v>0.40699999999999997</v>
      </c>
      <c r="D591" s="70">
        <v>2.375</v>
      </c>
    </row>
    <row r="592" spans="1:4" x14ac:dyDescent="0.25">
      <c r="A592" s="69">
        <v>42822</v>
      </c>
      <c r="B592" s="70">
        <v>0.63900000000000001</v>
      </c>
      <c r="C592" s="70">
        <v>0.377</v>
      </c>
      <c r="D592" s="70">
        <v>2.4089999999999998</v>
      </c>
    </row>
    <row r="593" spans="1:4" x14ac:dyDescent="0.25">
      <c r="A593" s="69">
        <v>42823</v>
      </c>
      <c r="B593" s="70">
        <v>0.61499999999999999</v>
      </c>
      <c r="C593" s="70">
        <v>0.34499999999999997</v>
      </c>
      <c r="D593" s="70">
        <v>2.387</v>
      </c>
    </row>
    <row r="594" spans="1:4" x14ac:dyDescent="0.25">
      <c r="A594" s="69">
        <v>42824</v>
      </c>
      <c r="B594" s="70">
        <v>0.61599999999999999</v>
      </c>
      <c r="C594" s="70">
        <v>0.33</v>
      </c>
      <c r="D594" s="70">
        <v>2.4180000000000001</v>
      </c>
    </row>
    <row r="595" spans="1:4" x14ac:dyDescent="0.25">
      <c r="A595" s="69">
        <v>42825</v>
      </c>
      <c r="B595" s="70">
        <v>0.60299999999999998</v>
      </c>
      <c r="C595" s="70">
        <v>0.33</v>
      </c>
      <c r="D595" s="70">
        <v>2.395</v>
      </c>
    </row>
    <row r="596" spans="1:4" x14ac:dyDescent="0.25">
      <c r="A596" s="69">
        <v>42828</v>
      </c>
      <c r="B596" s="70">
        <v>0.59299999999999997</v>
      </c>
      <c r="C596" s="70">
        <v>0.27900000000000003</v>
      </c>
      <c r="D596" s="70">
        <v>2.35</v>
      </c>
    </row>
    <row r="597" spans="1:4" x14ac:dyDescent="0.25">
      <c r="A597" s="69">
        <v>42829</v>
      </c>
      <c r="B597" s="70">
        <v>0.57099999999999995</v>
      </c>
      <c r="C597" s="70">
        <v>0.254</v>
      </c>
      <c r="D597" s="70">
        <v>2.35</v>
      </c>
    </row>
    <row r="598" spans="1:4" x14ac:dyDescent="0.25">
      <c r="A598" s="69">
        <v>42830</v>
      </c>
      <c r="B598" s="70">
        <v>0.59</v>
      </c>
      <c r="C598" s="70">
        <v>0.25700000000000001</v>
      </c>
      <c r="D598" s="70">
        <v>2.3570000000000002</v>
      </c>
    </row>
    <row r="599" spans="1:4" x14ac:dyDescent="0.25">
      <c r="A599" s="69">
        <v>42831</v>
      </c>
      <c r="B599" s="70">
        <v>0.56599999999999995</v>
      </c>
      <c r="C599" s="70">
        <v>0.26300000000000001</v>
      </c>
      <c r="D599" s="70">
        <v>2.343</v>
      </c>
    </row>
    <row r="600" spans="1:4" x14ac:dyDescent="0.25">
      <c r="A600" s="69">
        <v>42832</v>
      </c>
      <c r="B600" s="70">
        <v>0.54100000000000004</v>
      </c>
      <c r="C600" s="70">
        <v>0.23300000000000001</v>
      </c>
      <c r="D600" s="70">
        <v>2.3730000000000002</v>
      </c>
    </row>
    <row r="601" spans="1:4" x14ac:dyDescent="0.25">
      <c r="A601" s="69">
        <v>42835</v>
      </c>
      <c r="B601" s="70">
        <v>0.54200000000000004</v>
      </c>
      <c r="C601" s="70">
        <v>0.215</v>
      </c>
      <c r="D601" s="70">
        <v>2.3610000000000002</v>
      </c>
    </row>
    <row r="602" spans="1:4" x14ac:dyDescent="0.25">
      <c r="A602" s="69">
        <v>42836</v>
      </c>
      <c r="B602" s="70">
        <v>0.55000000000000004</v>
      </c>
      <c r="C602" s="70">
        <v>0.20899999999999999</v>
      </c>
      <c r="D602" s="70">
        <v>2.298</v>
      </c>
    </row>
    <row r="603" spans="1:4" x14ac:dyDescent="0.25">
      <c r="A603" s="69">
        <v>42837</v>
      </c>
      <c r="B603" s="70">
        <v>0.56799999999999995</v>
      </c>
      <c r="C603" s="70">
        <v>0.2</v>
      </c>
      <c r="D603" s="70">
        <v>2.2959999999999998</v>
      </c>
    </row>
    <row r="604" spans="1:4" x14ac:dyDescent="0.25">
      <c r="A604" s="69">
        <v>42838</v>
      </c>
      <c r="B604" s="70">
        <v>0.51200000000000001</v>
      </c>
      <c r="C604" s="70">
        <v>0.19400000000000001</v>
      </c>
      <c r="D604" s="70">
        <v>2.2280000000000002</v>
      </c>
    </row>
    <row r="605" spans="1:4" x14ac:dyDescent="0.25">
      <c r="A605" s="69">
        <v>42839</v>
      </c>
      <c r="B605" s="70">
        <v>0.51200000000000001</v>
      </c>
      <c r="C605" s="70">
        <v>0.19400000000000001</v>
      </c>
      <c r="D605" s="70">
        <v>2.2280000000000002</v>
      </c>
    </row>
    <row r="606" spans="1:4" x14ac:dyDescent="0.25">
      <c r="A606" s="69">
        <v>42842</v>
      </c>
      <c r="B606" s="70">
        <v>0.51200000000000001</v>
      </c>
      <c r="C606" s="70">
        <v>0.19400000000000001</v>
      </c>
      <c r="D606" s="70">
        <v>2.2519999999999998</v>
      </c>
    </row>
    <row r="607" spans="1:4" x14ac:dyDescent="0.25">
      <c r="A607" s="69">
        <v>42843</v>
      </c>
      <c r="B607" s="70">
        <v>0.53200000000000003</v>
      </c>
      <c r="C607" s="70">
        <v>0.17499999999999999</v>
      </c>
      <c r="D607" s="70">
        <v>2.1789999999999998</v>
      </c>
    </row>
    <row r="608" spans="1:4" x14ac:dyDescent="0.25">
      <c r="A608" s="69">
        <v>42844</v>
      </c>
      <c r="B608" s="70">
        <v>0.53900000000000003</v>
      </c>
      <c r="C608" s="70">
        <v>0.20399999999999999</v>
      </c>
      <c r="D608" s="70">
        <v>2.202</v>
      </c>
    </row>
    <row r="609" spans="1:4" x14ac:dyDescent="0.25">
      <c r="A609" s="69">
        <v>42845</v>
      </c>
      <c r="B609" s="70">
        <v>0.56399999999999995</v>
      </c>
      <c r="C609" s="70">
        <v>0.24399999999999999</v>
      </c>
      <c r="D609" s="70">
        <v>2.2410000000000001</v>
      </c>
    </row>
    <row r="610" spans="1:4" x14ac:dyDescent="0.25">
      <c r="A610" s="69">
        <v>42846</v>
      </c>
      <c r="B610" s="70">
        <v>0.54500000000000004</v>
      </c>
      <c r="C610" s="70">
        <v>0.253</v>
      </c>
      <c r="D610" s="70">
        <v>2.2360000000000002</v>
      </c>
    </row>
    <row r="611" spans="1:4" x14ac:dyDescent="0.25">
      <c r="A611" s="69">
        <v>42849</v>
      </c>
      <c r="B611" s="70">
        <v>0.59599999999999997</v>
      </c>
      <c r="C611" s="70">
        <v>0.33700000000000002</v>
      </c>
      <c r="D611" s="70">
        <v>2.2730000000000001</v>
      </c>
    </row>
    <row r="612" spans="1:4" x14ac:dyDescent="0.25">
      <c r="A612" s="69">
        <v>42850</v>
      </c>
      <c r="B612" s="70">
        <v>0.64</v>
      </c>
      <c r="C612" s="70">
        <v>0.375</v>
      </c>
      <c r="D612" s="70">
        <v>2.3290000000000002</v>
      </c>
    </row>
    <row r="613" spans="1:4" x14ac:dyDescent="0.25">
      <c r="A613" s="69">
        <v>42851</v>
      </c>
      <c r="B613" s="70">
        <v>0.65400000000000003</v>
      </c>
      <c r="C613" s="70">
        <v>0.35499999999999998</v>
      </c>
      <c r="D613" s="70">
        <v>2.3109999999999999</v>
      </c>
    </row>
    <row r="614" spans="1:4" x14ac:dyDescent="0.25">
      <c r="A614" s="69">
        <v>42852</v>
      </c>
      <c r="B614" s="70">
        <v>0.58599999999999997</v>
      </c>
      <c r="C614" s="70">
        <v>0.30199999999999999</v>
      </c>
      <c r="D614" s="70">
        <v>2.2959999999999998</v>
      </c>
    </row>
    <row r="615" spans="1:4" x14ac:dyDescent="0.25">
      <c r="A615" s="69">
        <v>42853</v>
      </c>
      <c r="B615" s="70">
        <v>0.58199999999999996</v>
      </c>
      <c r="C615" s="70">
        <v>0.32700000000000001</v>
      </c>
      <c r="D615" s="70">
        <v>2.282</v>
      </c>
    </row>
    <row r="616" spans="1:4" x14ac:dyDescent="0.25">
      <c r="A616" s="69">
        <v>42856</v>
      </c>
      <c r="B616" s="70">
        <v>0.58199999999999996</v>
      </c>
      <c r="C616" s="70">
        <v>0.32700000000000001</v>
      </c>
      <c r="D616" s="70">
        <v>2.327</v>
      </c>
    </row>
    <row r="617" spans="1:4" x14ac:dyDescent="0.25">
      <c r="A617" s="69">
        <v>42857</v>
      </c>
      <c r="B617" s="70">
        <v>0.59799999999999998</v>
      </c>
      <c r="C617" s="70">
        <v>0.32800000000000001</v>
      </c>
      <c r="D617" s="70">
        <v>2.2959999999999998</v>
      </c>
    </row>
    <row r="618" spans="1:4" x14ac:dyDescent="0.25">
      <c r="A618" s="69">
        <v>42858</v>
      </c>
      <c r="B618" s="70">
        <v>0.57599999999999996</v>
      </c>
      <c r="C618" s="70">
        <v>0.33</v>
      </c>
      <c r="D618" s="70">
        <v>2.3090000000000002</v>
      </c>
    </row>
    <row r="619" spans="1:4" x14ac:dyDescent="0.25">
      <c r="A619" s="69">
        <v>42859</v>
      </c>
      <c r="B619" s="70">
        <v>0.61299999999999999</v>
      </c>
      <c r="C619" s="70">
        <v>0.39100000000000001</v>
      </c>
      <c r="D619" s="70">
        <v>2.3559999999999999</v>
      </c>
    </row>
    <row r="620" spans="1:4" x14ac:dyDescent="0.25">
      <c r="A620" s="69">
        <v>42860</v>
      </c>
      <c r="B620" s="70">
        <v>0.64500000000000002</v>
      </c>
      <c r="C620" s="70">
        <v>0.41399999999999998</v>
      </c>
      <c r="D620" s="70">
        <v>2.3519999999999999</v>
      </c>
    </row>
    <row r="621" spans="1:4" x14ac:dyDescent="0.25">
      <c r="A621" s="69">
        <v>42863</v>
      </c>
      <c r="B621" s="70">
        <v>0.64700000000000002</v>
      </c>
      <c r="C621" s="70">
        <v>0.42</v>
      </c>
      <c r="D621" s="70">
        <v>2.3759999999999999</v>
      </c>
    </row>
    <row r="622" spans="1:4" x14ac:dyDescent="0.25">
      <c r="A622" s="69">
        <v>42864</v>
      </c>
      <c r="B622" s="70">
        <v>0.64800000000000002</v>
      </c>
      <c r="C622" s="70">
        <v>0.43099999999999999</v>
      </c>
      <c r="D622" s="70">
        <v>2.407</v>
      </c>
    </row>
    <row r="623" spans="1:4" x14ac:dyDescent="0.25">
      <c r="A623" s="69">
        <v>42865</v>
      </c>
      <c r="B623" s="70">
        <v>0.61299999999999999</v>
      </c>
      <c r="C623" s="70">
        <v>0.41199999999999998</v>
      </c>
      <c r="D623" s="70">
        <v>2.4140000000000001</v>
      </c>
    </row>
    <row r="624" spans="1:4" x14ac:dyDescent="0.25">
      <c r="A624" s="69">
        <v>42866</v>
      </c>
      <c r="B624" s="70">
        <v>0.628</v>
      </c>
      <c r="C624" s="70">
        <v>0.42499999999999999</v>
      </c>
      <c r="D624" s="70">
        <v>2.4</v>
      </c>
    </row>
    <row r="625" spans="1:4" x14ac:dyDescent="0.25">
      <c r="A625" s="69">
        <v>42867</v>
      </c>
      <c r="B625" s="70">
        <v>0.6</v>
      </c>
      <c r="C625" s="70">
        <v>0.39400000000000002</v>
      </c>
      <c r="D625" s="70">
        <v>2.3330000000000002</v>
      </c>
    </row>
    <row r="626" spans="1:4" x14ac:dyDescent="0.25">
      <c r="A626" s="69">
        <v>42870</v>
      </c>
      <c r="B626" s="70">
        <v>0.57499999999999996</v>
      </c>
      <c r="C626" s="70">
        <v>0.42299999999999999</v>
      </c>
      <c r="D626" s="70">
        <v>2.3380000000000001</v>
      </c>
    </row>
    <row r="627" spans="1:4" x14ac:dyDescent="0.25">
      <c r="A627" s="69">
        <v>42871</v>
      </c>
      <c r="B627" s="70">
        <v>0.58099999999999996</v>
      </c>
      <c r="C627" s="70">
        <v>0.42599999999999999</v>
      </c>
      <c r="D627" s="70">
        <v>2.327</v>
      </c>
    </row>
    <row r="628" spans="1:4" x14ac:dyDescent="0.25">
      <c r="A628" s="69">
        <v>42872</v>
      </c>
      <c r="B628" s="70">
        <v>0.55000000000000004</v>
      </c>
      <c r="C628" s="70">
        <v>0.38200000000000001</v>
      </c>
      <c r="D628" s="70">
        <v>2.2160000000000002</v>
      </c>
    </row>
    <row r="629" spans="1:4" x14ac:dyDescent="0.25">
      <c r="A629" s="69">
        <v>42873</v>
      </c>
      <c r="B629" s="70">
        <v>0.504</v>
      </c>
      <c r="C629" s="70">
        <v>0.35199999999999998</v>
      </c>
      <c r="D629" s="70">
        <v>2.2330000000000001</v>
      </c>
    </row>
    <row r="630" spans="1:4" x14ac:dyDescent="0.25">
      <c r="A630" s="69">
        <v>42874</v>
      </c>
      <c r="B630" s="70">
        <v>0.51600000000000001</v>
      </c>
      <c r="C630" s="70">
        <v>0.374</v>
      </c>
      <c r="D630" s="70">
        <v>2.2450000000000001</v>
      </c>
    </row>
    <row r="631" spans="1:4" x14ac:dyDescent="0.25">
      <c r="A631" s="69">
        <v>42877</v>
      </c>
      <c r="B631" s="70">
        <v>0.51700000000000002</v>
      </c>
      <c r="C631" s="70">
        <v>0.39800000000000002</v>
      </c>
      <c r="D631" s="70">
        <v>2.254</v>
      </c>
    </row>
    <row r="632" spans="1:4" x14ac:dyDescent="0.25">
      <c r="A632" s="69">
        <v>42878</v>
      </c>
      <c r="B632" s="70">
        <v>0.53</v>
      </c>
      <c r="C632" s="70">
        <v>0.40400000000000003</v>
      </c>
      <c r="D632" s="70">
        <v>2.2829999999999999</v>
      </c>
    </row>
    <row r="633" spans="1:4" x14ac:dyDescent="0.25">
      <c r="A633" s="69">
        <v>42879</v>
      </c>
      <c r="B633" s="70">
        <v>0.52800000000000002</v>
      </c>
      <c r="C633" s="70">
        <v>0.40899999999999997</v>
      </c>
      <c r="D633" s="70">
        <v>2.266</v>
      </c>
    </row>
    <row r="634" spans="1:4" x14ac:dyDescent="0.25">
      <c r="A634" s="69">
        <v>42880</v>
      </c>
      <c r="B634" s="70">
        <v>0.52800000000000002</v>
      </c>
      <c r="C634" s="70">
        <v>0.36299999999999999</v>
      </c>
      <c r="D634" s="70">
        <v>2.2549999999999999</v>
      </c>
    </row>
    <row r="635" spans="1:4" x14ac:dyDescent="0.25">
      <c r="A635" s="69">
        <v>42881</v>
      </c>
      <c r="B635" s="70">
        <v>0.51100000000000001</v>
      </c>
      <c r="C635" s="70">
        <v>0.33400000000000002</v>
      </c>
      <c r="D635" s="70">
        <v>2.25</v>
      </c>
    </row>
    <row r="636" spans="1:4" x14ac:dyDescent="0.25">
      <c r="A636" s="69">
        <v>42884</v>
      </c>
      <c r="B636" s="70">
        <v>0.5</v>
      </c>
      <c r="C636" s="70">
        <v>0.29699999999999999</v>
      </c>
      <c r="D636" s="70">
        <v>2.25</v>
      </c>
    </row>
    <row r="637" spans="1:4" x14ac:dyDescent="0.25">
      <c r="A637" s="69">
        <v>42885</v>
      </c>
      <c r="B637" s="70">
        <v>0.49399999999999999</v>
      </c>
      <c r="C637" s="70">
        <v>0.29799999999999999</v>
      </c>
      <c r="D637" s="70">
        <v>2.2149999999999999</v>
      </c>
    </row>
    <row r="638" spans="1:4" x14ac:dyDescent="0.25">
      <c r="A638" s="69">
        <v>42886</v>
      </c>
      <c r="B638" s="70">
        <v>0.47599999999999998</v>
      </c>
      <c r="C638" s="70">
        <v>0.3</v>
      </c>
      <c r="D638" s="70">
        <v>2.198</v>
      </c>
    </row>
    <row r="639" spans="1:4" x14ac:dyDescent="0.25">
      <c r="A639" s="69">
        <v>42887</v>
      </c>
      <c r="B639" s="70">
        <v>0.44</v>
      </c>
      <c r="C639" s="70">
        <v>0.30099999999999999</v>
      </c>
      <c r="D639" s="70">
        <v>2.2170000000000001</v>
      </c>
    </row>
    <row r="640" spans="1:4" x14ac:dyDescent="0.25">
      <c r="A640" s="69">
        <v>42888</v>
      </c>
      <c r="B640" s="70">
        <v>0.41499999999999998</v>
      </c>
      <c r="C640" s="70">
        <v>0.26900000000000002</v>
      </c>
      <c r="D640" s="70">
        <v>2.1589999999999998</v>
      </c>
    </row>
    <row r="641" spans="1:4" x14ac:dyDescent="0.25">
      <c r="A641" s="69">
        <v>42891</v>
      </c>
      <c r="B641" s="70">
        <v>0.42799999999999999</v>
      </c>
      <c r="C641" s="70">
        <v>0.26900000000000002</v>
      </c>
      <c r="D641" s="70">
        <v>2.1800000000000002</v>
      </c>
    </row>
    <row r="642" spans="1:4" x14ac:dyDescent="0.25">
      <c r="A642" s="69">
        <v>42892</v>
      </c>
      <c r="B642" s="70">
        <v>0.42799999999999999</v>
      </c>
      <c r="C642" s="70">
        <v>0.25900000000000001</v>
      </c>
      <c r="D642" s="70">
        <v>2.1469999999999998</v>
      </c>
    </row>
    <row r="643" spans="1:4" x14ac:dyDescent="0.25">
      <c r="A643" s="69">
        <v>42893</v>
      </c>
      <c r="B643" s="70">
        <v>0.40899999999999997</v>
      </c>
      <c r="C643" s="70">
        <v>0.26100000000000001</v>
      </c>
      <c r="D643" s="70">
        <v>2.1800000000000002</v>
      </c>
    </row>
    <row r="644" spans="1:4" x14ac:dyDescent="0.25">
      <c r="A644" s="69">
        <v>42894</v>
      </c>
      <c r="B644" s="70">
        <v>0.41299999999999998</v>
      </c>
      <c r="C644" s="70">
        <v>0.26</v>
      </c>
      <c r="D644" s="70">
        <v>2.194</v>
      </c>
    </row>
    <row r="645" spans="1:4" x14ac:dyDescent="0.25">
      <c r="A645" s="69">
        <v>42895</v>
      </c>
      <c r="B645" s="70">
        <v>0.41199999999999998</v>
      </c>
      <c r="C645" s="70">
        <v>0.26200000000000001</v>
      </c>
      <c r="D645" s="70">
        <v>2.1989999999999998</v>
      </c>
    </row>
    <row r="646" spans="1:4" x14ac:dyDescent="0.25">
      <c r="A646" s="69">
        <v>42898</v>
      </c>
      <c r="B646" s="70">
        <v>0.38500000000000001</v>
      </c>
      <c r="C646" s="70">
        <v>0.25800000000000001</v>
      </c>
      <c r="D646" s="70">
        <v>2.2130000000000001</v>
      </c>
    </row>
    <row r="647" spans="1:4" x14ac:dyDescent="0.25">
      <c r="A647" s="69">
        <v>42899</v>
      </c>
      <c r="B647" s="70">
        <v>0.40799999999999997</v>
      </c>
      <c r="C647" s="70">
        <v>0.26500000000000001</v>
      </c>
      <c r="D647" s="70">
        <v>2.2069999999999999</v>
      </c>
    </row>
    <row r="648" spans="1:4" x14ac:dyDescent="0.25">
      <c r="A648" s="69">
        <v>42900</v>
      </c>
      <c r="B648" s="70">
        <v>0.39300000000000002</v>
      </c>
      <c r="C648" s="70">
        <v>0.23200000000000001</v>
      </c>
      <c r="D648" s="70">
        <v>2.1379999999999999</v>
      </c>
    </row>
    <row r="649" spans="1:4" x14ac:dyDescent="0.25">
      <c r="A649" s="69">
        <v>42901</v>
      </c>
      <c r="B649" s="70">
        <v>0.44900000000000001</v>
      </c>
      <c r="C649" s="70">
        <v>0.28799999999999998</v>
      </c>
      <c r="D649" s="70">
        <v>2.1619999999999999</v>
      </c>
    </row>
    <row r="650" spans="1:4" x14ac:dyDescent="0.25">
      <c r="A650" s="69">
        <v>42902</v>
      </c>
      <c r="B650" s="70">
        <v>0.46400000000000002</v>
      </c>
      <c r="C650" s="70">
        <v>0.27800000000000002</v>
      </c>
      <c r="D650" s="70">
        <v>2.157</v>
      </c>
    </row>
    <row r="651" spans="1:4" x14ac:dyDescent="0.25">
      <c r="A651" s="69">
        <v>42905</v>
      </c>
      <c r="B651" s="70">
        <v>0.46100000000000002</v>
      </c>
      <c r="C651" s="70">
        <v>0.28000000000000003</v>
      </c>
      <c r="D651" s="70">
        <v>2.1880000000000002</v>
      </c>
    </row>
    <row r="652" spans="1:4" x14ac:dyDescent="0.25">
      <c r="A652" s="69">
        <v>42906</v>
      </c>
      <c r="B652" s="70">
        <v>0.44800000000000001</v>
      </c>
      <c r="C652" s="70">
        <v>0.26400000000000001</v>
      </c>
      <c r="D652" s="70">
        <v>2.153</v>
      </c>
    </row>
    <row r="653" spans="1:4" x14ac:dyDescent="0.25">
      <c r="A653" s="69">
        <v>42907</v>
      </c>
      <c r="B653" s="70">
        <v>0.44400000000000001</v>
      </c>
      <c r="C653" s="70">
        <v>0.26700000000000002</v>
      </c>
      <c r="D653" s="70">
        <v>2.1549999999999998</v>
      </c>
    </row>
    <row r="654" spans="1:4" x14ac:dyDescent="0.25">
      <c r="A654" s="69">
        <v>42908</v>
      </c>
      <c r="B654" s="70">
        <v>0.436</v>
      </c>
      <c r="C654" s="70">
        <v>0.254</v>
      </c>
      <c r="D654" s="70">
        <v>2.153</v>
      </c>
    </row>
    <row r="655" spans="1:4" x14ac:dyDescent="0.25">
      <c r="A655" s="69">
        <v>42909</v>
      </c>
      <c r="B655" s="70">
        <v>0.45</v>
      </c>
      <c r="C655" s="70">
        <v>0.25600000000000001</v>
      </c>
      <c r="D655" s="70">
        <v>2.1440000000000001</v>
      </c>
    </row>
    <row r="656" spans="1:4" x14ac:dyDescent="0.25">
      <c r="A656" s="69">
        <v>42912</v>
      </c>
      <c r="B656" s="70">
        <v>0.45100000000000001</v>
      </c>
      <c r="C656" s="70">
        <v>0.249</v>
      </c>
      <c r="D656" s="70">
        <v>2.137</v>
      </c>
    </row>
    <row r="657" spans="1:4" x14ac:dyDescent="0.25">
      <c r="A657" s="69">
        <v>42913</v>
      </c>
      <c r="B657" s="70">
        <v>0.499</v>
      </c>
      <c r="C657" s="70">
        <v>0.35399999999999998</v>
      </c>
      <c r="D657" s="70">
        <v>2.198</v>
      </c>
    </row>
    <row r="658" spans="1:4" x14ac:dyDescent="0.25">
      <c r="A658" s="69">
        <v>42914</v>
      </c>
      <c r="B658" s="70">
        <v>0.55900000000000005</v>
      </c>
      <c r="C658" s="70">
        <v>0.35299999999999998</v>
      </c>
      <c r="D658" s="70">
        <v>2.2229999999999999</v>
      </c>
    </row>
    <row r="659" spans="1:4" x14ac:dyDescent="0.25">
      <c r="A659" s="69">
        <v>42915</v>
      </c>
      <c r="B659" s="70">
        <v>0.628</v>
      </c>
      <c r="C659" s="70">
        <v>0.45200000000000001</v>
      </c>
      <c r="D659" s="70">
        <v>2.2669999999999999</v>
      </c>
    </row>
    <row r="660" spans="1:4" x14ac:dyDescent="0.25">
      <c r="A660" s="69">
        <v>42916</v>
      </c>
      <c r="B660" s="70">
        <v>0.66</v>
      </c>
      <c r="C660" s="70">
        <v>0.47</v>
      </c>
      <c r="D660" s="70">
        <v>2.302</v>
      </c>
    </row>
    <row r="661" spans="1:4" x14ac:dyDescent="0.25">
      <c r="A661" s="69">
        <v>42919</v>
      </c>
      <c r="B661" s="70">
        <v>0.65200000000000002</v>
      </c>
      <c r="C661" s="70">
        <v>0.48199999999999998</v>
      </c>
      <c r="D661" s="70">
        <v>2.3460000000000001</v>
      </c>
    </row>
    <row r="662" spans="1:4" x14ac:dyDescent="0.25">
      <c r="A662" s="69">
        <v>42920</v>
      </c>
      <c r="B662" s="70">
        <v>0.61499999999999999</v>
      </c>
      <c r="C662" s="70">
        <v>0.47399999999999998</v>
      </c>
      <c r="D662" s="70">
        <v>2.3460000000000001</v>
      </c>
    </row>
    <row r="663" spans="1:4" x14ac:dyDescent="0.25">
      <c r="A663" s="69">
        <v>42921</v>
      </c>
      <c r="B663" s="70">
        <v>0.627</v>
      </c>
      <c r="C663" s="70">
        <v>0.47199999999999998</v>
      </c>
      <c r="D663" s="70">
        <v>2.3340000000000001</v>
      </c>
    </row>
    <row r="664" spans="1:4" x14ac:dyDescent="0.25">
      <c r="A664" s="69">
        <v>42922</v>
      </c>
      <c r="B664" s="70">
        <v>0.70199999999999996</v>
      </c>
      <c r="C664" s="70">
        <v>0.56100000000000005</v>
      </c>
      <c r="D664" s="70">
        <v>2.3690000000000002</v>
      </c>
    </row>
    <row r="665" spans="1:4" x14ac:dyDescent="0.25">
      <c r="A665" s="69">
        <v>42923</v>
      </c>
      <c r="B665" s="70">
        <v>0.69199999999999995</v>
      </c>
      <c r="C665" s="70">
        <v>0.56899999999999995</v>
      </c>
      <c r="D665" s="70">
        <v>2.3929999999999998</v>
      </c>
    </row>
    <row r="666" spans="1:4" x14ac:dyDescent="0.25">
      <c r="A666" s="69">
        <v>42926</v>
      </c>
      <c r="B666" s="70">
        <v>0.68700000000000006</v>
      </c>
      <c r="C666" s="70">
        <v>0.53900000000000003</v>
      </c>
      <c r="D666" s="70">
        <v>2.371</v>
      </c>
    </row>
    <row r="667" spans="1:4" x14ac:dyDescent="0.25">
      <c r="A667" s="69">
        <v>42927</v>
      </c>
      <c r="B667" s="70">
        <v>0.68</v>
      </c>
      <c r="C667" s="70">
        <v>0.54900000000000004</v>
      </c>
      <c r="D667" s="70">
        <v>2.3620000000000001</v>
      </c>
    </row>
    <row r="668" spans="1:4" x14ac:dyDescent="0.25">
      <c r="A668" s="69">
        <v>42928</v>
      </c>
      <c r="B668" s="70">
        <v>0.65400000000000003</v>
      </c>
      <c r="C668" s="70">
        <v>0.58399999999999996</v>
      </c>
      <c r="D668" s="70">
        <v>2.327</v>
      </c>
    </row>
    <row r="669" spans="1:4" x14ac:dyDescent="0.25">
      <c r="A669" s="69">
        <v>42929</v>
      </c>
      <c r="B669" s="70">
        <v>0.70099999999999996</v>
      </c>
      <c r="C669" s="70">
        <v>0.60299999999999998</v>
      </c>
      <c r="D669" s="70">
        <v>2.3479999999999999</v>
      </c>
    </row>
    <row r="670" spans="1:4" x14ac:dyDescent="0.25">
      <c r="A670" s="69">
        <v>42930</v>
      </c>
      <c r="B670" s="70">
        <v>0.69499999999999995</v>
      </c>
      <c r="C670" s="70">
        <v>0.59499999999999997</v>
      </c>
      <c r="D670" s="70">
        <v>2.319</v>
      </c>
    </row>
    <row r="671" spans="1:4" x14ac:dyDescent="0.25">
      <c r="A671" s="69">
        <v>42933</v>
      </c>
      <c r="B671" s="70">
        <v>0.70399999999999996</v>
      </c>
      <c r="C671" s="70">
        <v>0.57999999999999996</v>
      </c>
      <c r="D671" s="70">
        <v>2.3090000000000002</v>
      </c>
    </row>
    <row r="672" spans="1:4" x14ac:dyDescent="0.25">
      <c r="A672" s="69">
        <v>42934</v>
      </c>
      <c r="B672" s="70">
        <v>0.66200000000000003</v>
      </c>
      <c r="C672" s="70">
        <v>0.56100000000000005</v>
      </c>
      <c r="D672" s="70">
        <v>2.2629999999999999</v>
      </c>
    </row>
    <row r="673" spans="1:4" x14ac:dyDescent="0.25">
      <c r="A673" s="69">
        <v>42935</v>
      </c>
      <c r="B673" s="70">
        <v>0.64</v>
      </c>
      <c r="C673" s="70">
        <v>0.53900000000000003</v>
      </c>
      <c r="D673" s="70">
        <v>2.2679999999999998</v>
      </c>
    </row>
    <row r="674" spans="1:4" x14ac:dyDescent="0.25">
      <c r="A674" s="69">
        <v>42936</v>
      </c>
      <c r="B674" s="70">
        <v>0.65</v>
      </c>
      <c r="C674" s="70">
        <v>0.53500000000000003</v>
      </c>
      <c r="D674" s="70">
        <v>2.266</v>
      </c>
    </row>
    <row r="675" spans="1:4" x14ac:dyDescent="0.25">
      <c r="A675" s="69">
        <v>42937</v>
      </c>
      <c r="B675" s="70">
        <v>0.61899999999999999</v>
      </c>
      <c r="C675" s="70">
        <v>0.503</v>
      </c>
      <c r="D675" s="70">
        <v>2.2320000000000002</v>
      </c>
    </row>
    <row r="676" spans="1:4" x14ac:dyDescent="0.25">
      <c r="A676" s="69">
        <v>42940</v>
      </c>
      <c r="B676" s="70">
        <v>0.622</v>
      </c>
      <c r="C676" s="70">
        <v>0.501</v>
      </c>
      <c r="D676" s="70">
        <v>2.2530000000000001</v>
      </c>
    </row>
    <row r="677" spans="1:4" x14ac:dyDescent="0.25">
      <c r="A677" s="69">
        <v>42941</v>
      </c>
      <c r="B677" s="70">
        <v>0.66600000000000004</v>
      </c>
      <c r="C677" s="70">
        <v>0.56499999999999995</v>
      </c>
      <c r="D677" s="70">
        <v>2.3260000000000001</v>
      </c>
    </row>
    <row r="678" spans="1:4" x14ac:dyDescent="0.25">
      <c r="A678" s="69">
        <v>42942</v>
      </c>
      <c r="B678" s="70">
        <v>0.63900000000000001</v>
      </c>
      <c r="C678" s="70">
        <v>0.55400000000000005</v>
      </c>
      <c r="D678" s="70">
        <v>2.282</v>
      </c>
    </row>
    <row r="679" spans="1:4" x14ac:dyDescent="0.25">
      <c r="A679" s="69">
        <v>42943</v>
      </c>
      <c r="B679" s="70">
        <v>0.64</v>
      </c>
      <c r="C679" s="70">
        <v>0.53</v>
      </c>
      <c r="D679" s="70">
        <v>2.31</v>
      </c>
    </row>
    <row r="680" spans="1:4" x14ac:dyDescent="0.25">
      <c r="A680" s="69">
        <v>42944</v>
      </c>
      <c r="B680" s="70">
        <v>0.70599999999999996</v>
      </c>
      <c r="C680" s="70">
        <v>0.54300000000000004</v>
      </c>
      <c r="D680" s="70">
        <v>2.2869999999999999</v>
      </c>
    </row>
    <row r="681" spans="1:4" x14ac:dyDescent="0.25">
      <c r="A681" s="69">
        <v>42947</v>
      </c>
      <c r="B681" s="70">
        <v>0.72599999999999998</v>
      </c>
      <c r="C681" s="70">
        <v>0.53100000000000003</v>
      </c>
      <c r="D681" s="70">
        <v>2.2919999999999998</v>
      </c>
    </row>
    <row r="682" spans="1:4" x14ac:dyDescent="0.25">
      <c r="A682" s="69">
        <v>42948</v>
      </c>
      <c r="B682" s="70">
        <v>0.72</v>
      </c>
      <c r="C682" s="70">
        <v>0.48699999999999999</v>
      </c>
      <c r="D682" s="70">
        <v>2.2509999999999999</v>
      </c>
    </row>
    <row r="683" spans="1:4" x14ac:dyDescent="0.25">
      <c r="A683" s="69">
        <v>42949</v>
      </c>
      <c r="B683" s="70">
        <v>0.68799999999999994</v>
      </c>
      <c r="C683" s="70">
        <v>0.48499999999999999</v>
      </c>
      <c r="D683" s="70">
        <v>2.262</v>
      </c>
    </row>
    <row r="684" spans="1:4" x14ac:dyDescent="0.25">
      <c r="A684" s="69">
        <v>42950</v>
      </c>
      <c r="B684" s="70">
        <v>0.66800000000000004</v>
      </c>
      <c r="C684" s="70">
        <v>0.45600000000000002</v>
      </c>
      <c r="D684" s="70">
        <v>2.2280000000000002</v>
      </c>
    </row>
    <row r="685" spans="1:4" x14ac:dyDescent="0.25">
      <c r="A685" s="69">
        <v>42951</v>
      </c>
      <c r="B685" s="70">
        <v>0.68400000000000005</v>
      </c>
      <c r="C685" s="70">
        <v>0.47899999999999998</v>
      </c>
      <c r="D685" s="70">
        <v>2.2690000000000001</v>
      </c>
    </row>
    <row r="686" spans="1:4" x14ac:dyDescent="0.25">
      <c r="A686" s="69">
        <v>42954</v>
      </c>
      <c r="B686" s="70">
        <v>0.64700000000000002</v>
      </c>
      <c r="C686" s="70">
        <v>0.46</v>
      </c>
      <c r="D686" s="70">
        <v>2.2570000000000001</v>
      </c>
    </row>
    <row r="687" spans="1:4" x14ac:dyDescent="0.25">
      <c r="A687" s="69">
        <v>42955</v>
      </c>
      <c r="B687" s="70">
        <v>0.64300000000000002</v>
      </c>
      <c r="C687" s="70">
        <v>0.47299999999999998</v>
      </c>
      <c r="D687" s="70">
        <v>2.282</v>
      </c>
    </row>
    <row r="688" spans="1:4" x14ac:dyDescent="0.25">
      <c r="A688" s="69">
        <v>42956</v>
      </c>
      <c r="B688" s="70">
        <v>0.58899999999999997</v>
      </c>
      <c r="C688" s="70">
        <v>0.42399999999999999</v>
      </c>
      <c r="D688" s="70">
        <v>2.2410000000000001</v>
      </c>
    </row>
    <row r="689" spans="1:4" x14ac:dyDescent="0.25">
      <c r="A689" s="69">
        <v>42957</v>
      </c>
      <c r="B689" s="70">
        <v>0.60299999999999998</v>
      </c>
      <c r="C689" s="70">
        <v>0.41199999999999998</v>
      </c>
      <c r="D689" s="70">
        <v>2.2109999999999999</v>
      </c>
    </row>
    <row r="690" spans="1:4" x14ac:dyDescent="0.25">
      <c r="A690" s="69">
        <v>42958</v>
      </c>
      <c r="B690" s="70">
        <v>0.58499999999999996</v>
      </c>
      <c r="C690" s="70">
        <v>0.38400000000000001</v>
      </c>
      <c r="D690" s="70">
        <v>2.1869999999999998</v>
      </c>
    </row>
    <row r="691" spans="1:4" x14ac:dyDescent="0.25">
      <c r="A691" s="69">
        <v>42961</v>
      </c>
      <c r="B691" s="70">
        <v>0.62</v>
      </c>
      <c r="C691" s="70">
        <v>0.40899999999999997</v>
      </c>
      <c r="D691" s="70">
        <v>2.218</v>
      </c>
    </row>
    <row r="692" spans="1:4" x14ac:dyDescent="0.25">
      <c r="A692" s="69">
        <v>42962</v>
      </c>
      <c r="B692" s="70">
        <v>0.68500000000000005</v>
      </c>
      <c r="C692" s="70">
        <v>0.42699999999999999</v>
      </c>
      <c r="D692" s="70">
        <v>2.266</v>
      </c>
    </row>
    <row r="693" spans="1:4" x14ac:dyDescent="0.25">
      <c r="A693" s="69">
        <v>42963</v>
      </c>
      <c r="B693" s="70">
        <v>0.67900000000000005</v>
      </c>
      <c r="C693" s="70">
        <v>0.437</v>
      </c>
      <c r="D693" s="70">
        <v>2.2250000000000001</v>
      </c>
    </row>
    <row r="694" spans="1:4" x14ac:dyDescent="0.25">
      <c r="A694" s="69">
        <v>42964</v>
      </c>
      <c r="B694" s="70">
        <v>0.65500000000000003</v>
      </c>
      <c r="C694" s="70">
        <v>0.42799999999999999</v>
      </c>
      <c r="D694" s="70">
        <v>2.1970000000000001</v>
      </c>
    </row>
    <row r="695" spans="1:4" x14ac:dyDescent="0.25">
      <c r="A695" s="69">
        <v>42965</v>
      </c>
      <c r="B695" s="70">
        <v>0.629</v>
      </c>
      <c r="C695" s="70">
        <v>0.41299999999999998</v>
      </c>
      <c r="D695" s="70">
        <v>2.194</v>
      </c>
    </row>
    <row r="696" spans="1:4" x14ac:dyDescent="0.25">
      <c r="A696" s="69">
        <v>42968</v>
      </c>
      <c r="B696" s="70">
        <v>0.60699999999999998</v>
      </c>
      <c r="C696" s="70">
        <v>0.40600000000000003</v>
      </c>
      <c r="D696" s="70">
        <v>2.1800000000000002</v>
      </c>
    </row>
    <row r="697" spans="1:4" x14ac:dyDescent="0.25">
      <c r="A697" s="69">
        <v>42969</v>
      </c>
      <c r="B697" s="70">
        <v>0.626</v>
      </c>
      <c r="C697" s="70">
        <v>0.4</v>
      </c>
      <c r="D697" s="70">
        <v>2.2149999999999999</v>
      </c>
    </row>
    <row r="698" spans="1:4" x14ac:dyDescent="0.25">
      <c r="A698" s="69">
        <v>42970</v>
      </c>
      <c r="B698" s="70">
        <v>0.63300000000000001</v>
      </c>
      <c r="C698" s="70">
        <v>0.375</v>
      </c>
      <c r="D698" s="70">
        <v>2.1709999999999998</v>
      </c>
    </row>
    <row r="699" spans="1:4" x14ac:dyDescent="0.25">
      <c r="A699" s="69">
        <v>42971</v>
      </c>
      <c r="B699" s="70">
        <v>0.59699999999999998</v>
      </c>
      <c r="C699" s="70">
        <v>0.378</v>
      </c>
      <c r="D699" s="70">
        <v>2.194</v>
      </c>
    </row>
    <row r="700" spans="1:4" x14ac:dyDescent="0.25">
      <c r="A700" s="69">
        <v>42972</v>
      </c>
      <c r="B700" s="70">
        <v>0.61099999999999999</v>
      </c>
      <c r="C700" s="70">
        <v>0.38300000000000001</v>
      </c>
      <c r="D700" s="70">
        <v>2.1709999999999998</v>
      </c>
    </row>
    <row r="701" spans="1:4" x14ac:dyDescent="0.25">
      <c r="A701" s="69">
        <v>42975</v>
      </c>
      <c r="B701" s="70">
        <v>0.59199999999999997</v>
      </c>
      <c r="C701" s="70">
        <v>0.372</v>
      </c>
      <c r="D701" s="70">
        <v>2.1589999999999998</v>
      </c>
    </row>
    <row r="702" spans="1:4" x14ac:dyDescent="0.25">
      <c r="A702" s="69">
        <v>42976</v>
      </c>
      <c r="B702" s="70">
        <v>0.57499999999999996</v>
      </c>
      <c r="C702" s="70">
        <v>0.33400000000000002</v>
      </c>
      <c r="D702" s="70">
        <v>2.1360000000000001</v>
      </c>
    </row>
    <row r="703" spans="1:4" x14ac:dyDescent="0.25">
      <c r="A703" s="69">
        <v>42977</v>
      </c>
      <c r="B703" s="70">
        <v>0.59799999999999998</v>
      </c>
      <c r="C703" s="70">
        <v>0.36299999999999999</v>
      </c>
      <c r="D703" s="70">
        <v>2.145</v>
      </c>
    </row>
    <row r="704" spans="1:4" x14ac:dyDescent="0.25">
      <c r="A704" s="69">
        <v>42978</v>
      </c>
      <c r="B704" s="70">
        <v>0.58399999999999996</v>
      </c>
      <c r="C704" s="70">
        <v>0.36299999999999999</v>
      </c>
      <c r="D704" s="70">
        <v>2.1219999999999999</v>
      </c>
    </row>
    <row r="705" spans="1:4" x14ac:dyDescent="0.25">
      <c r="A705" s="69">
        <v>42979</v>
      </c>
      <c r="B705" s="70">
        <v>0.629</v>
      </c>
      <c r="C705" s="70">
        <v>0.379</v>
      </c>
      <c r="D705" s="70">
        <v>2.157</v>
      </c>
    </row>
    <row r="706" spans="1:4" x14ac:dyDescent="0.25">
      <c r="A706" s="69">
        <v>42982</v>
      </c>
      <c r="B706" s="70">
        <v>0.63800000000000001</v>
      </c>
      <c r="C706" s="70">
        <v>0.36799999999999999</v>
      </c>
      <c r="D706" s="70">
        <v>2.157</v>
      </c>
    </row>
    <row r="707" spans="1:4" x14ac:dyDescent="0.25">
      <c r="A707" s="69">
        <v>42983</v>
      </c>
      <c r="B707" s="70">
        <v>0.83199999999999996</v>
      </c>
      <c r="C707" s="70">
        <v>0.33300000000000002</v>
      </c>
      <c r="D707" s="70">
        <v>2.0699999999999998</v>
      </c>
    </row>
    <row r="708" spans="1:4" x14ac:dyDescent="0.25">
      <c r="A708" s="69">
        <v>42984</v>
      </c>
      <c r="B708" s="70">
        <v>0.80700000000000005</v>
      </c>
      <c r="C708" s="70">
        <v>0.34</v>
      </c>
      <c r="D708" s="70">
        <v>2.1059999999999999</v>
      </c>
    </row>
    <row r="709" spans="1:4" x14ac:dyDescent="0.25">
      <c r="A709" s="69">
        <v>42985</v>
      </c>
      <c r="B709" s="70">
        <v>0.76500000000000001</v>
      </c>
      <c r="C709" s="70">
        <v>0.3</v>
      </c>
      <c r="D709" s="70">
        <v>2.0609999999999999</v>
      </c>
    </row>
    <row r="710" spans="1:4" x14ac:dyDescent="0.25">
      <c r="A710" s="69">
        <v>42986</v>
      </c>
      <c r="B710" s="70">
        <v>0.73699999999999999</v>
      </c>
      <c r="C710" s="70">
        <v>0.316</v>
      </c>
      <c r="D710" s="70">
        <v>2.0609999999999999</v>
      </c>
    </row>
    <row r="711" spans="1:4" x14ac:dyDescent="0.25">
      <c r="A711" s="69">
        <v>42989</v>
      </c>
      <c r="B711" s="70">
        <v>0.745</v>
      </c>
      <c r="C711" s="70">
        <v>0.33300000000000002</v>
      </c>
      <c r="D711" s="70">
        <v>2.125</v>
      </c>
    </row>
    <row r="712" spans="1:4" x14ac:dyDescent="0.25">
      <c r="A712" s="69">
        <v>42990</v>
      </c>
      <c r="B712" s="70">
        <v>0.80200000000000005</v>
      </c>
      <c r="C712" s="70">
        <v>0.40100000000000002</v>
      </c>
      <c r="D712" s="70">
        <v>2.1709999999999998</v>
      </c>
    </row>
    <row r="713" spans="1:4" x14ac:dyDescent="0.25">
      <c r="A713" s="69">
        <v>42991</v>
      </c>
      <c r="B713" s="70">
        <v>0.81200000000000006</v>
      </c>
      <c r="C713" s="70">
        <v>0.40699999999999997</v>
      </c>
      <c r="D713" s="70">
        <v>2.1949999999999998</v>
      </c>
    </row>
    <row r="714" spans="1:4" x14ac:dyDescent="0.25">
      <c r="A714" s="69">
        <v>42992</v>
      </c>
      <c r="B714" s="70">
        <v>0.83699999999999997</v>
      </c>
      <c r="C714" s="70">
        <v>0.41299999999999998</v>
      </c>
      <c r="D714" s="70">
        <v>2.1989999999999998</v>
      </c>
    </row>
    <row r="715" spans="1:4" x14ac:dyDescent="0.25">
      <c r="A715" s="69">
        <v>42993</v>
      </c>
      <c r="B715" s="70">
        <v>0.86199999999999999</v>
      </c>
      <c r="C715" s="70">
        <v>0.437</v>
      </c>
      <c r="D715" s="70">
        <v>2.202</v>
      </c>
    </row>
    <row r="716" spans="1:4" x14ac:dyDescent="0.25">
      <c r="A716" s="69">
        <v>42996</v>
      </c>
      <c r="B716" s="70">
        <v>0.88200000000000001</v>
      </c>
      <c r="C716" s="70">
        <v>0.46100000000000002</v>
      </c>
      <c r="D716" s="70">
        <v>2.23</v>
      </c>
    </row>
    <row r="717" spans="1:4" x14ac:dyDescent="0.25">
      <c r="A717" s="69">
        <v>42997</v>
      </c>
      <c r="B717" s="70">
        <v>0.86199999999999999</v>
      </c>
      <c r="C717" s="70">
        <v>0.45</v>
      </c>
      <c r="D717" s="70">
        <v>2.2429999999999999</v>
      </c>
    </row>
    <row r="718" spans="1:4" x14ac:dyDescent="0.25">
      <c r="A718" s="69">
        <v>42998</v>
      </c>
      <c r="B718" s="70">
        <v>0.85199999999999998</v>
      </c>
      <c r="C718" s="70">
        <v>0.44</v>
      </c>
      <c r="D718" s="70">
        <v>2.2759999999999998</v>
      </c>
    </row>
    <row r="719" spans="1:4" x14ac:dyDescent="0.25">
      <c r="A719" s="69">
        <v>42999</v>
      </c>
      <c r="B719" s="70">
        <v>0.877</v>
      </c>
      <c r="C719" s="70">
        <v>0.45300000000000001</v>
      </c>
      <c r="D719" s="70">
        <v>2.278</v>
      </c>
    </row>
    <row r="720" spans="1:4" x14ac:dyDescent="0.25">
      <c r="A720" s="69">
        <v>43000</v>
      </c>
      <c r="B720" s="70">
        <v>0.88700000000000001</v>
      </c>
      <c r="C720" s="70">
        <v>0.45100000000000001</v>
      </c>
      <c r="D720" s="70">
        <v>2.262</v>
      </c>
    </row>
    <row r="721" spans="1:4" x14ac:dyDescent="0.25">
      <c r="A721" s="69">
        <v>43003</v>
      </c>
      <c r="B721" s="70">
        <v>0.85699999999999998</v>
      </c>
      <c r="C721" s="70">
        <v>0.40100000000000002</v>
      </c>
      <c r="D721" s="70">
        <v>2.2200000000000002</v>
      </c>
    </row>
    <row r="722" spans="1:4" x14ac:dyDescent="0.25">
      <c r="A722" s="69">
        <v>43004</v>
      </c>
      <c r="B722" s="70">
        <v>0.88200000000000001</v>
      </c>
      <c r="C722" s="70">
        <v>0.41</v>
      </c>
      <c r="D722" s="70">
        <v>2.2290000000000001</v>
      </c>
    </row>
    <row r="723" spans="1:4" x14ac:dyDescent="0.25">
      <c r="A723" s="69">
        <v>43005</v>
      </c>
      <c r="B723" s="70">
        <v>0.94</v>
      </c>
      <c r="C723" s="70">
        <v>0.46700000000000003</v>
      </c>
      <c r="D723" s="70">
        <v>2.3090000000000002</v>
      </c>
    </row>
    <row r="724" spans="1:4" x14ac:dyDescent="0.25">
      <c r="A724" s="69">
        <v>43006</v>
      </c>
      <c r="B724" s="70">
        <v>0.94699999999999995</v>
      </c>
      <c r="C724" s="70">
        <v>0.47899999999999998</v>
      </c>
      <c r="D724" s="70">
        <v>2.3069999999999999</v>
      </c>
    </row>
    <row r="725" spans="1:4" x14ac:dyDescent="0.25">
      <c r="A725" s="69">
        <v>43007</v>
      </c>
      <c r="B725" s="70">
        <v>0.92700000000000005</v>
      </c>
      <c r="C725" s="70">
        <v>0.46100000000000002</v>
      </c>
      <c r="D725" s="70">
        <v>2.3260000000000001</v>
      </c>
    </row>
    <row r="726" spans="1:4" x14ac:dyDescent="0.25">
      <c r="A726" s="69">
        <v>43010</v>
      </c>
      <c r="B726" s="70">
        <v>0.92700000000000005</v>
      </c>
      <c r="C726" s="70">
        <v>0.45200000000000001</v>
      </c>
      <c r="D726" s="70">
        <v>2.3370000000000002</v>
      </c>
    </row>
    <row r="727" spans="1:4" x14ac:dyDescent="0.25">
      <c r="A727" s="69">
        <v>43011</v>
      </c>
      <c r="B727" s="70">
        <v>0.94699999999999995</v>
      </c>
      <c r="C727" s="70">
        <v>0.46400000000000002</v>
      </c>
      <c r="D727" s="70">
        <v>2.3319999999999999</v>
      </c>
    </row>
    <row r="728" spans="1:4" x14ac:dyDescent="0.25">
      <c r="A728" s="69">
        <v>43012</v>
      </c>
      <c r="B728" s="70">
        <v>0.93</v>
      </c>
      <c r="C728" s="70">
        <v>0.45300000000000001</v>
      </c>
      <c r="D728" s="70">
        <v>2.3319999999999999</v>
      </c>
    </row>
    <row r="729" spans="1:4" x14ac:dyDescent="0.25">
      <c r="A729" s="69">
        <v>43013</v>
      </c>
      <c r="B729" s="70">
        <v>0.91500000000000004</v>
      </c>
      <c r="C729" s="70">
        <v>0.45300000000000001</v>
      </c>
      <c r="D729" s="70">
        <v>2.35</v>
      </c>
    </row>
    <row r="730" spans="1:4" x14ac:dyDescent="0.25">
      <c r="A730" s="69">
        <v>43014</v>
      </c>
      <c r="B730" s="70">
        <v>0.94199999999999995</v>
      </c>
      <c r="C730" s="70">
        <v>0.46100000000000002</v>
      </c>
      <c r="D730" s="70">
        <v>2.3679999999999999</v>
      </c>
    </row>
    <row r="731" spans="1:4" x14ac:dyDescent="0.25">
      <c r="A731" s="69">
        <v>43017</v>
      </c>
      <c r="B731" s="70">
        <v>0.92200000000000004</v>
      </c>
      <c r="C731" s="70">
        <v>0.443</v>
      </c>
      <c r="D731" s="70">
        <v>2.3679999999999999</v>
      </c>
    </row>
    <row r="732" spans="1:4" x14ac:dyDescent="0.25">
      <c r="A732" s="69">
        <v>43018</v>
      </c>
      <c r="B732" s="70">
        <v>0.91700000000000004</v>
      </c>
      <c r="C732" s="70">
        <v>0.44600000000000001</v>
      </c>
      <c r="D732" s="70">
        <v>2.3450000000000002</v>
      </c>
    </row>
    <row r="733" spans="1:4" x14ac:dyDescent="0.25">
      <c r="A733" s="69">
        <v>43019</v>
      </c>
      <c r="B733" s="70">
        <v>0.94</v>
      </c>
      <c r="C733" s="70">
        <v>0.46600000000000003</v>
      </c>
      <c r="D733" s="70">
        <v>2.3450000000000002</v>
      </c>
    </row>
    <row r="734" spans="1:4" x14ac:dyDescent="0.25">
      <c r="A734" s="69">
        <v>43020</v>
      </c>
      <c r="B734" s="70">
        <v>0.91200000000000003</v>
      </c>
      <c r="C734" s="70">
        <v>0.44800000000000001</v>
      </c>
      <c r="D734" s="70">
        <v>2.323</v>
      </c>
    </row>
    <row r="735" spans="1:4" x14ac:dyDescent="0.25">
      <c r="A735" s="69">
        <v>43021</v>
      </c>
      <c r="B735" s="70">
        <v>0.872</v>
      </c>
      <c r="C735" s="70">
        <v>0.40200000000000002</v>
      </c>
      <c r="D735" s="70">
        <v>2.2799999999999998</v>
      </c>
    </row>
    <row r="736" spans="1:4" x14ac:dyDescent="0.25">
      <c r="A736" s="69">
        <v>43024</v>
      </c>
      <c r="B736" s="70">
        <v>0.85199999999999998</v>
      </c>
      <c r="C736" s="70">
        <v>0.375</v>
      </c>
      <c r="D736" s="70">
        <v>2.3090000000000002</v>
      </c>
    </row>
    <row r="737" spans="1:4" x14ac:dyDescent="0.25">
      <c r="A737" s="69">
        <v>43025</v>
      </c>
      <c r="B737" s="70">
        <v>0.85199999999999998</v>
      </c>
      <c r="C737" s="70">
        <v>0.36299999999999999</v>
      </c>
      <c r="D737" s="70">
        <v>2.298</v>
      </c>
    </row>
    <row r="738" spans="1:4" x14ac:dyDescent="0.25">
      <c r="A738" s="69">
        <v>43026</v>
      </c>
      <c r="B738" s="70">
        <v>0.85699999999999998</v>
      </c>
      <c r="C738" s="70">
        <v>0.39700000000000002</v>
      </c>
      <c r="D738" s="70">
        <v>2.339</v>
      </c>
    </row>
    <row r="739" spans="1:4" x14ac:dyDescent="0.25">
      <c r="A739" s="69">
        <v>43027</v>
      </c>
      <c r="B739" s="70">
        <v>0.82199999999999995</v>
      </c>
      <c r="C739" s="70">
        <v>0.39500000000000002</v>
      </c>
      <c r="D739" s="70">
        <v>2.3210000000000002</v>
      </c>
    </row>
    <row r="740" spans="1:4" x14ac:dyDescent="0.25">
      <c r="A740" s="69">
        <v>43028</v>
      </c>
      <c r="B740" s="70">
        <v>0.86699999999999999</v>
      </c>
      <c r="C740" s="70">
        <v>0.45300000000000001</v>
      </c>
      <c r="D740" s="70">
        <v>2.3809999999999998</v>
      </c>
    </row>
    <row r="741" spans="1:4" x14ac:dyDescent="0.25">
      <c r="A741" s="69">
        <v>43031</v>
      </c>
      <c r="B741" s="70">
        <v>0.86</v>
      </c>
      <c r="C741" s="70">
        <v>0.437</v>
      </c>
      <c r="D741" s="70">
        <v>2.375</v>
      </c>
    </row>
    <row r="742" spans="1:4" x14ac:dyDescent="0.25">
      <c r="A742" s="69">
        <v>43032</v>
      </c>
      <c r="B742" s="70">
        <v>0.88300000000000001</v>
      </c>
      <c r="C742" s="70">
        <v>0.47299999999999998</v>
      </c>
      <c r="D742" s="70">
        <v>2.4060000000000001</v>
      </c>
    </row>
    <row r="743" spans="1:4" x14ac:dyDescent="0.25">
      <c r="A743" s="69">
        <v>43033</v>
      </c>
      <c r="B743" s="70">
        <v>0.90600000000000003</v>
      </c>
      <c r="C743" s="70">
        <v>0.48199999999999998</v>
      </c>
      <c r="D743" s="70">
        <v>2.444</v>
      </c>
    </row>
    <row r="744" spans="1:4" x14ac:dyDescent="0.25">
      <c r="A744" s="69">
        <v>43034</v>
      </c>
      <c r="B744" s="70">
        <v>0.86199999999999999</v>
      </c>
      <c r="C744" s="70">
        <v>0.435</v>
      </c>
      <c r="D744" s="70">
        <v>2.4540000000000002</v>
      </c>
    </row>
    <row r="745" spans="1:4" x14ac:dyDescent="0.25">
      <c r="A745" s="69">
        <v>43035</v>
      </c>
      <c r="B745" s="70">
        <v>0.83599999999999997</v>
      </c>
      <c r="C745" s="70">
        <v>0.38600000000000001</v>
      </c>
      <c r="D745" s="70">
        <v>2.4279999999999999</v>
      </c>
    </row>
    <row r="746" spans="1:4" x14ac:dyDescent="0.25">
      <c r="A746" s="69">
        <v>43038</v>
      </c>
      <c r="B746" s="70">
        <v>0.80500000000000005</v>
      </c>
      <c r="C746" s="70">
        <v>0.36599999999999999</v>
      </c>
      <c r="D746" s="70">
        <v>2.37</v>
      </c>
    </row>
    <row r="747" spans="1:4" x14ac:dyDescent="0.25">
      <c r="A747" s="69">
        <v>43039</v>
      </c>
      <c r="B747" s="70">
        <v>0.79500000000000004</v>
      </c>
      <c r="C747" s="70">
        <v>0.36299999999999999</v>
      </c>
      <c r="D747" s="70">
        <v>2.3759999999999999</v>
      </c>
    </row>
    <row r="748" spans="1:4" x14ac:dyDescent="0.25">
      <c r="A748" s="69">
        <v>43040</v>
      </c>
      <c r="B748" s="70">
        <v>0.80700000000000005</v>
      </c>
      <c r="C748" s="70">
        <v>0.37</v>
      </c>
      <c r="D748" s="70">
        <v>2.3759999999999999</v>
      </c>
    </row>
    <row r="749" spans="1:4" x14ac:dyDescent="0.25">
      <c r="A749" s="69">
        <v>43041</v>
      </c>
      <c r="B749" s="70">
        <v>0.79800000000000004</v>
      </c>
      <c r="C749" s="70">
        <v>0.372</v>
      </c>
      <c r="D749" s="70">
        <v>2.3490000000000002</v>
      </c>
    </row>
    <row r="750" spans="1:4" x14ac:dyDescent="0.25">
      <c r="A750" s="69">
        <v>43042</v>
      </c>
      <c r="B750" s="70">
        <v>0.79100000000000004</v>
      </c>
      <c r="C750" s="70">
        <v>0.36599999999999999</v>
      </c>
      <c r="D750" s="70">
        <v>2.343</v>
      </c>
    </row>
    <row r="751" spans="1:4" x14ac:dyDescent="0.25">
      <c r="A751" s="69">
        <v>43045</v>
      </c>
      <c r="B751" s="70">
        <v>0.77400000000000002</v>
      </c>
      <c r="C751" s="70">
        <v>0.33700000000000002</v>
      </c>
      <c r="D751" s="70">
        <v>2.3199999999999998</v>
      </c>
    </row>
    <row r="752" spans="1:4" x14ac:dyDescent="0.25">
      <c r="A752" s="69">
        <v>43046</v>
      </c>
      <c r="B752" s="70">
        <v>0.78</v>
      </c>
      <c r="C752" s="70">
        <v>0.32800000000000001</v>
      </c>
      <c r="D752" s="70">
        <v>2.3069999999999999</v>
      </c>
    </row>
    <row r="753" spans="1:4" x14ac:dyDescent="0.25">
      <c r="A753" s="69">
        <v>43047</v>
      </c>
      <c r="B753" s="70">
        <v>0.77600000000000002</v>
      </c>
      <c r="C753" s="70">
        <v>0.32700000000000001</v>
      </c>
      <c r="D753" s="70">
        <v>2.3250000000000002</v>
      </c>
    </row>
    <row r="754" spans="1:4" x14ac:dyDescent="0.25">
      <c r="A754" s="69">
        <v>43048</v>
      </c>
      <c r="B754" s="70">
        <v>0.81699999999999995</v>
      </c>
      <c r="C754" s="70">
        <v>0.38200000000000001</v>
      </c>
      <c r="D754" s="70">
        <v>2.331</v>
      </c>
    </row>
    <row r="755" spans="1:4" x14ac:dyDescent="0.25">
      <c r="A755" s="69">
        <v>43049</v>
      </c>
      <c r="B755" s="70">
        <v>0.82699999999999996</v>
      </c>
      <c r="C755" s="70">
        <v>0.41199999999999998</v>
      </c>
      <c r="D755" s="70">
        <v>2.4</v>
      </c>
    </row>
    <row r="756" spans="1:4" x14ac:dyDescent="0.25">
      <c r="A756" s="69">
        <v>43052</v>
      </c>
      <c r="B756" s="70">
        <v>0.82399999999999995</v>
      </c>
      <c r="C756" s="70">
        <v>0.41799999999999998</v>
      </c>
      <c r="D756" s="70">
        <v>2.4</v>
      </c>
    </row>
    <row r="757" spans="1:4" x14ac:dyDescent="0.25">
      <c r="A757" s="69">
        <v>43053</v>
      </c>
      <c r="B757" s="70">
        <v>0.79300000000000004</v>
      </c>
      <c r="C757" s="70">
        <v>0.39700000000000002</v>
      </c>
      <c r="D757" s="70">
        <v>2.3809999999999998</v>
      </c>
    </row>
    <row r="758" spans="1:4" x14ac:dyDescent="0.25">
      <c r="A758" s="69">
        <v>43054</v>
      </c>
      <c r="B758" s="70">
        <v>0.74199999999999999</v>
      </c>
      <c r="C758" s="70">
        <v>0.379</v>
      </c>
      <c r="D758" s="70">
        <v>2.335</v>
      </c>
    </row>
    <row r="759" spans="1:4" x14ac:dyDescent="0.25">
      <c r="A759" s="69">
        <v>43055</v>
      </c>
      <c r="B759" s="70">
        <v>0.74199999999999999</v>
      </c>
      <c r="C759" s="70">
        <v>0.375</v>
      </c>
      <c r="D759" s="70">
        <v>2.3610000000000002</v>
      </c>
    </row>
    <row r="760" spans="1:4" x14ac:dyDescent="0.25">
      <c r="A760" s="69">
        <v>43056</v>
      </c>
      <c r="B760" s="70">
        <v>0.73599999999999999</v>
      </c>
      <c r="C760" s="70">
        <v>0.36399999999999999</v>
      </c>
      <c r="D760" s="70">
        <v>2.3540000000000001</v>
      </c>
    </row>
    <row r="761" spans="1:4" x14ac:dyDescent="0.25">
      <c r="A761" s="69">
        <v>43059</v>
      </c>
      <c r="B761" s="70">
        <v>0.72699999999999998</v>
      </c>
      <c r="C761" s="70">
        <v>0.36</v>
      </c>
      <c r="D761" s="70">
        <v>2.37</v>
      </c>
    </row>
    <row r="762" spans="1:4" x14ac:dyDescent="0.25">
      <c r="A762" s="69">
        <v>43060</v>
      </c>
      <c r="B762" s="70">
        <v>0.71499999999999997</v>
      </c>
      <c r="C762" s="70">
        <v>0.34799999999999998</v>
      </c>
      <c r="D762" s="70">
        <v>2.3610000000000002</v>
      </c>
    </row>
    <row r="763" spans="1:4" x14ac:dyDescent="0.25">
      <c r="A763" s="69">
        <v>43061</v>
      </c>
      <c r="B763" s="70">
        <v>0.72499999999999998</v>
      </c>
      <c r="C763" s="70">
        <v>0.35299999999999998</v>
      </c>
      <c r="D763" s="70">
        <v>2.3220000000000001</v>
      </c>
    </row>
    <row r="764" spans="1:4" x14ac:dyDescent="0.25">
      <c r="A764" s="69">
        <v>43062</v>
      </c>
      <c r="B764" s="70">
        <v>0.68600000000000005</v>
      </c>
      <c r="C764" s="70">
        <v>0.34699999999999998</v>
      </c>
      <c r="D764" s="70">
        <v>2.3220000000000001</v>
      </c>
    </row>
    <row r="765" spans="1:4" x14ac:dyDescent="0.25">
      <c r="A765" s="69">
        <v>43063</v>
      </c>
      <c r="B765" s="70">
        <v>0.71499999999999997</v>
      </c>
      <c r="C765" s="70">
        <v>0.37</v>
      </c>
      <c r="D765" s="70">
        <v>2.34</v>
      </c>
    </row>
    <row r="766" spans="1:4" x14ac:dyDescent="0.25">
      <c r="A766" s="69">
        <v>43066</v>
      </c>
      <c r="B766" s="70">
        <v>0.71</v>
      </c>
      <c r="C766" s="70">
        <v>0.34399999999999997</v>
      </c>
      <c r="D766" s="70">
        <v>2.3279999999999998</v>
      </c>
    </row>
    <row r="767" spans="1:4" x14ac:dyDescent="0.25">
      <c r="A767" s="69">
        <v>43067</v>
      </c>
      <c r="B767" s="70">
        <v>0.70099999999999996</v>
      </c>
      <c r="C767" s="70">
        <v>0.34200000000000003</v>
      </c>
      <c r="D767" s="70">
        <v>2.3370000000000002</v>
      </c>
    </row>
    <row r="768" spans="1:4" x14ac:dyDescent="0.25">
      <c r="A768" s="69">
        <v>43068</v>
      </c>
      <c r="B768" s="70">
        <v>0.745</v>
      </c>
      <c r="C768" s="70">
        <v>0.38500000000000001</v>
      </c>
      <c r="D768" s="70">
        <v>2.3759999999999999</v>
      </c>
    </row>
    <row r="769" spans="1:4" x14ac:dyDescent="0.25">
      <c r="A769" s="69">
        <v>43069</v>
      </c>
      <c r="B769" s="70">
        <v>0.73699999999999999</v>
      </c>
      <c r="C769" s="70">
        <v>0.376</v>
      </c>
      <c r="D769" s="70">
        <v>2.415</v>
      </c>
    </row>
    <row r="770" spans="1:4" x14ac:dyDescent="0.25">
      <c r="A770" s="69">
        <v>43070</v>
      </c>
      <c r="B770" s="70">
        <v>0.72199999999999998</v>
      </c>
      <c r="C770" s="70">
        <v>0.36399999999999999</v>
      </c>
      <c r="D770" s="70">
        <v>2.363</v>
      </c>
    </row>
    <row r="771" spans="1:4" x14ac:dyDescent="0.25">
      <c r="A771" s="69">
        <v>43073</v>
      </c>
      <c r="B771" s="70">
        <v>0.69399999999999995</v>
      </c>
      <c r="C771" s="70">
        <v>0.33700000000000002</v>
      </c>
      <c r="D771" s="70">
        <v>2.379</v>
      </c>
    </row>
    <row r="772" spans="1:4" x14ac:dyDescent="0.25">
      <c r="A772" s="69">
        <v>43074</v>
      </c>
      <c r="B772" s="70">
        <v>0.69</v>
      </c>
      <c r="C772" s="70">
        <v>0.32400000000000001</v>
      </c>
      <c r="D772" s="70">
        <v>2.3559999999999999</v>
      </c>
    </row>
    <row r="773" spans="1:4" x14ac:dyDescent="0.25">
      <c r="A773" s="69">
        <v>43075</v>
      </c>
      <c r="B773" s="70">
        <v>0.67200000000000004</v>
      </c>
      <c r="C773" s="70">
        <v>0.30199999999999999</v>
      </c>
      <c r="D773" s="70">
        <v>2.33</v>
      </c>
    </row>
    <row r="774" spans="1:4" x14ac:dyDescent="0.25">
      <c r="A774" s="69">
        <v>43076</v>
      </c>
      <c r="B774" s="70">
        <v>0.67900000000000005</v>
      </c>
      <c r="C774" s="70">
        <v>0.29599999999999999</v>
      </c>
      <c r="D774" s="70">
        <v>2.3759999999999999</v>
      </c>
    </row>
    <row r="775" spans="1:4" x14ac:dyDescent="0.25">
      <c r="A775" s="69">
        <v>43077</v>
      </c>
      <c r="B775" s="70">
        <v>0.67600000000000005</v>
      </c>
      <c r="C775" s="70">
        <v>0.31</v>
      </c>
      <c r="D775" s="70">
        <v>2.383</v>
      </c>
    </row>
    <row r="776" spans="1:4" x14ac:dyDescent="0.25">
      <c r="A776" s="69">
        <v>43080</v>
      </c>
      <c r="B776" s="70">
        <v>0.65100000000000002</v>
      </c>
      <c r="C776" s="70">
        <v>0.28999999999999998</v>
      </c>
      <c r="D776" s="70">
        <v>2.3849999999999998</v>
      </c>
    </row>
    <row r="777" spans="1:4" x14ac:dyDescent="0.25">
      <c r="A777" s="69">
        <v>43081</v>
      </c>
      <c r="B777" s="70">
        <v>0.69899999999999995</v>
      </c>
      <c r="C777" s="70">
        <v>0.316</v>
      </c>
      <c r="D777" s="70">
        <v>2.403</v>
      </c>
    </row>
    <row r="778" spans="1:4" x14ac:dyDescent="0.25">
      <c r="A778" s="69">
        <v>43082</v>
      </c>
      <c r="B778" s="70">
        <v>0.70599999999999996</v>
      </c>
      <c r="C778" s="70">
        <v>0.31900000000000001</v>
      </c>
      <c r="D778" s="70">
        <v>2.3490000000000002</v>
      </c>
    </row>
    <row r="779" spans="1:4" x14ac:dyDescent="0.25">
      <c r="A779" s="69">
        <v>43083</v>
      </c>
      <c r="B779" s="70">
        <v>0.73299999999999998</v>
      </c>
      <c r="C779" s="70">
        <v>0.316</v>
      </c>
      <c r="D779" s="70">
        <v>2.3460000000000001</v>
      </c>
    </row>
    <row r="780" spans="1:4" x14ac:dyDescent="0.25">
      <c r="A780" s="69">
        <v>43084</v>
      </c>
      <c r="B780" s="70">
        <v>0.73599999999999999</v>
      </c>
      <c r="C780" s="70">
        <v>0.30399999999999999</v>
      </c>
      <c r="D780" s="70">
        <v>2.355</v>
      </c>
    </row>
    <row r="781" spans="1:4" x14ac:dyDescent="0.25">
      <c r="A781" s="69">
        <v>43087</v>
      </c>
      <c r="B781" s="70">
        <v>0.73399999999999999</v>
      </c>
      <c r="C781" s="70">
        <v>0.308</v>
      </c>
      <c r="D781" s="70">
        <v>2.3919999999999999</v>
      </c>
    </row>
    <row r="782" spans="1:4" x14ac:dyDescent="0.25">
      <c r="A782" s="69">
        <v>43088</v>
      </c>
      <c r="B782" s="70">
        <v>0.76800000000000002</v>
      </c>
      <c r="C782" s="70">
        <v>0.375</v>
      </c>
      <c r="D782" s="70">
        <v>2.4630000000000001</v>
      </c>
    </row>
    <row r="783" spans="1:4" x14ac:dyDescent="0.25">
      <c r="A783" s="69">
        <v>43089</v>
      </c>
      <c r="B783" s="70">
        <v>0.78300000000000003</v>
      </c>
      <c r="C783" s="70">
        <v>0.40699999999999997</v>
      </c>
      <c r="D783" s="70">
        <v>2.4969999999999999</v>
      </c>
    </row>
    <row r="784" spans="1:4" x14ac:dyDescent="0.25">
      <c r="A784" s="69">
        <v>43090</v>
      </c>
      <c r="B784" s="70">
        <v>0.77100000000000002</v>
      </c>
      <c r="C784" s="70">
        <v>0.41899999999999998</v>
      </c>
      <c r="D784" s="70">
        <v>2.4830000000000001</v>
      </c>
    </row>
    <row r="785" spans="1:4" x14ac:dyDescent="0.25">
      <c r="A785" s="69">
        <v>43091</v>
      </c>
      <c r="B785" s="70">
        <v>0.77300000000000002</v>
      </c>
      <c r="C785" s="70">
        <v>0.41799999999999998</v>
      </c>
      <c r="D785" s="70">
        <v>2.488</v>
      </c>
    </row>
    <row r="786" spans="1:4" x14ac:dyDescent="0.25">
      <c r="A786" s="69">
        <v>43094</v>
      </c>
      <c r="B786" s="70">
        <v>0.77300000000000002</v>
      </c>
      <c r="C786" s="70">
        <v>0.41799999999999998</v>
      </c>
      <c r="D786" s="70">
        <v>2.488</v>
      </c>
    </row>
    <row r="787" spans="1:4" x14ac:dyDescent="0.25">
      <c r="A787" s="69">
        <v>43095</v>
      </c>
      <c r="B787" s="70">
        <v>0.77300000000000002</v>
      </c>
      <c r="C787" s="70">
        <v>0.41799999999999998</v>
      </c>
      <c r="D787" s="70">
        <v>2.4670000000000001</v>
      </c>
    </row>
    <row r="788" spans="1:4" x14ac:dyDescent="0.25">
      <c r="A788" s="69">
        <v>43096</v>
      </c>
      <c r="B788" s="70">
        <v>0.73099999999999998</v>
      </c>
      <c r="C788" s="70">
        <v>0.38200000000000001</v>
      </c>
      <c r="D788" s="70">
        <v>2.4119999999999999</v>
      </c>
    </row>
    <row r="789" spans="1:4" x14ac:dyDescent="0.25">
      <c r="A789" s="69">
        <v>43097</v>
      </c>
      <c r="B789" s="70">
        <v>0.747</v>
      </c>
      <c r="C789" s="70">
        <v>0.42099999999999999</v>
      </c>
      <c r="D789" s="70">
        <v>2.4319999999999999</v>
      </c>
    </row>
    <row r="790" spans="1:4" x14ac:dyDescent="0.25">
      <c r="A790" s="69">
        <v>43098</v>
      </c>
      <c r="B790" s="70">
        <v>0.78</v>
      </c>
      <c r="C790" s="70">
        <v>0.42399999999999999</v>
      </c>
      <c r="D790" s="70">
        <v>2.411</v>
      </c>
    </row>
    <row r="791" spans="1:4" x14ac:dyDescent="0.25">
      <c r="A791" s="69">
        <v>43101</v>
      </c>
      <c r="B791" s="70">
        <v>0.78</v>
      </c>
      <c r="C791" s="70">
        <v>0.42399999999999999</v>
      </c>
      <c r="D791" s="70">
        <v>2.411</v>
      </c>
    </row>
    <row r="792" spans="1:4" x14ac:dyDescent="0.25">
      <c r="A792" s="69">
        <v>43102</v>
      </c>
      <c r="B792" s="70">
        <v>0.80100000000000005</v>
      </c>
      <c r="C792" s="70">
        <v>0.46200000000000002</v>
      </c>
      <c r="D792" s="70">
        <v>2.4649999999999999</v>
      </c>
    </row>
    <row r="793" spans="1:4" x14ac:dyDescent="0.25">
      <c r="A793" s="69">
        <v>43103</v>
      </c>
      <c r="B793" s="70">
        <v>0.77600000000000002</v>
      </c>
      <c r="C793" s="70">
        <v>0.44</v>
      </c>
      <c r="D793" s="70">
        <v>2.4449999999999998</v>
      </c>
    </row>
    <row r="794" spans="1:4" x14ac:dyDescent="0.25">
      <c r="A794" s="69">
        <v>43104</v>
      </c>
      <c r="B794" s="70">
        <v>0.77900000000000003</v>
      </c>
      <c r="C794" s="70">
        <v>0.433</v>
      </c>
      <c r="D794" s="70">
        <v>2.4529999999999998</v>
      </c>
    </row>
    <row r="795" spans="1:4" x14ac:dyDescent="0.25">
      <c r="A795" s="69">
        <v>43105</v>
      </c>
      <c r="B795" s="70">
        <v>0.754</v>
      </c>
      <c r="C795" s="70">
        <v>0.44</v>
      </c>
      <c r="D795" s="70">
        <v>2.476</v>
      </c>
    </row>
    <row r="796" spans="1:4" x14ac:dyDescent="0.25">
      <c r="A796" s="69">
        <v>43108</v>
      </c>
      <c r="B796" s="70">
        <v>0.748</v>
      </c>
      <c r="C796" s="70">
        <v>0.42799999999999999</v>
      </c>
      <c r="D796" s="70">
        <v>2.4820000000000002</v>
      </c>
    </row>
    <row r="797" spans="1:4" x14ac:dyDescent="0.25">
      <c r="A797" s="69">
        <v>43109</v>
      </c>
      <c r="B797" s="70">
        <v>0.77100000000000002</v>
      </c>
      <c r="C797" s="70">
        <v>0.45800000000000002</v>
      </c>
      <c r="D797" s="70">
        <v>2.5459999999999998</v>
      </c>
    </row>
    <row r="798" spans="1:4" x14ac:dyDescent="0.25">
      <c r="A798" s="69">
        <v>43110</v>
      </c>
      <c r="B798" s="70">
        <v>0.83099999999999996</v>
      </c>
      <c r="C798" s="70">
        <v>0.47699999999999998</v>
      </c>
      <c r="D798" s="70">
        <v>2.5489999999999999</v>
      </c>
    </row>
    <row r="799" spans="1:4" x14ac:dyDescent="0.25">
      <c r="A799" s="69">
        <v>43111</v>
      </c>
      <c r="B799" s="70">
        <v>0.86599999999999999</v>
      </c>
      <c r="C799" s="70">
        <v>0.52500000000000002</v>
      </c>
      <c r="D799" s="70">
        <v>2.5310000000000001</v>
      </c>
    </row>
    <row r="800" spans="1:4" x14ac:dyDescent="0.25">
      <c r="A800" s="69">
        <v>43112</v>
      </c>
      <c r="B800" s="70">
        <v>0.86199999999999999</v>
      </c>
      <c r="C800" s="70">
        <v>0.52800000000000002</v>
      </c>
      <c r="D800" s="70">
        <v>2.552</v>
      </c>
    </row>
    <row r="801" spans="1:4" x14ac:dyDescent="0.25">
      <c r="A801" s="69">
        <v>43115</v>
      </c>
      <c r="B801" s="70">
        <v>0.85199999999999998</v>
      </c>
      <c r="C801" s="70">
        <v>0.58799999999999997</v>
      </c>
      <c r="D801" s="70">
        <v>2.552</v>
      </c>
    </row>
    <row r="802" spans="1:4" x14ac:dyDescent="0.25">
      <c r="A802" s="69">
        <v>43116</v>
      </c>
      <c r="B802" s="70">
        <v>0.83099999999999996</v>
      </c>
      <c r="C802" s="70">
        <v>0.56200000000000006</v>
      </c>
      <c r="D802" s="70">
        <v>2.544</v>
      </c>
    </row>
    <row r="803" spans="1:4" x14ac:dyDescent="0.25">
      <c r="A803" s="69">
        <v>43117</v>
      </c>
      <c r="B803" s="70">
        <v>0.85299999999999998</v>
      </c>
      <c r="C803" s="70">
        <v>0.56100000000000005</v>
      </c>
      <c r="D803" s="70">
        <v>2.5779999999999998</v>
      </c>
    </row>
    <row r="804" spans="1:4" x14ac:dyDescent="0.25">
      <c r="A804" s="69">
        <v>43118</v>
      </c>
      <c r="B804" s="70">
        <v>0.871</v>
      </c>
      <c r="C804" s="70">
        <v>0.56899999999999995</v>
      </c>
      <c r="D804" s="70">
        <v>2.6110000000000002</v>
      </c>
    </row>
    <row r="805" spans="1:4" x14ac:dyDescent="0.25">
      <c r="A805" s="69">
        <v>43119</v>
      </c>
      <c r="B805" s="70">
        <v>0.872</v>
      </c>
      <c r="C805" s="70">
        <v>0.56599999999999995</v>
      </c>
      <c r="D805" s="70">
        <v>2.6389999999999998</v>
      </c>
    </row>
    <row r="806" spans="1:4" x14ac:dyDescent="0.25">
      <c r="A806" s="69">
        <v>43122</v>
      </c>
      <c r="B806" s="70">
        <v>0.89</v>
      </c>
      <c r="C806" s="70">
        <v>0.56299999999999994</v>
      </c>
      <c r="D806" s="70">
        <v>2.6629999999999998</v>
      </c>
    </row>
    <row r="807" spans="1:4" x14ac:dyDescent="0.25">
      <c r="A807" s="69">
        <v>43123</v>
      </c>
      <c r="B807" s="70">
        <v>0.85699999999999998</v>
      </c>
      <c r="C807" s="70">
        <v>0.56200000000000006</v>
      </c>
      <c r="D807" s="70">
        <v>2.6219999999999999</v>
      </c>
    </row>
    <row r="808" spans="1:4" x14ac:dyDescent="0.25">
      <c r="A808" s="69">
        <v>43124</v>
      </c>
      <c r="B808" s="70">
        <v>0.86699999999999999</v>
      </c>
      <c r="C808" s="70">
        <v>0.59</v>
      </c>
      <c r="D808" s="70">
        <v>2.6539999999999999</v>
      </c>
    </row>
    <row r="809" spans="1:4" x14ac:dyDescent="0.25">
      <c r="A809" s="69">
        <v>43125</v>
      </c>
      <c r="B809" s="70">
        <v>0.89600000000000002</v>
      </c>
      <c r="C809" s="70">
        <v>0.61</v>
      </c>
      <c r="D809" s="70">
        <v>2.621</v>
      </c>
    </row>
    <row r="810" spans="1:4" x14ac:dyDescent="0.25">
      <c r="A810" s="69">
        <v>43126</v>
      </c>
      <c r="B810" s="70">
        <v>0.90900000000000003</v>
      </c>
      <c r="C810" s="70">
        <v>0.624</v>
      </c>
      <c r="D810" s="70">
        <v>2.6619999999999999</v>
      </c>
    </row>
    <row r="811" spans="1:4" x14ac:dyDescent="0.25">
      <c r="A811" s="69">
        <v>43129</v>
      </c>
      <c r="B811" s="70">
        <v>0.95399999999999996</v>
      </c>
      <c r="C811" s="70">
        <v>0.69</v>
      </c>
      <c r="D811" s="70">
        <v>2.6989999999999998</v>
      </c>
    </row>
    <row r="812" spans="1:4" x14ac:dyDescent="0.25">
      <c r="A812" s="69">
        <v>43130</v>
      </c>
      <c r="B812" s="70">
        <v>0.93700000000000006</v>
      </c>
      <c r="C812" s="70">
        <v>0.68400000000000005</v>
      </c>
      <c r="D812" s="70">
        <v>2.7250000000000001</v>
      </c>
    </row>
    <row r="813" spans="1:4" x14ac:dyDescent="0.25">
      <c r="A813" s="69">
        <v>43131</v>
      </c>
      <c r="B813" s="70">
        <v>0.91700000000000004</v>
      </c>
      <c r="C813" s="70">
        <v>0.69299999999999995</v>
      </c>
      <c r="D813" s="70">
        <v>2.72</v>
      </c>
    </row>
    <row r="814" spans="1:4" x14ac:dyDescent="0.25">
      <c r="A814" s="69">
        <v>43132</v>
      </c>
      <c r="B814" s="70">
        <v>0.94499999999999995</v>
      </c>
      <c r="C814" s="70">
        <v>0.71099999999999997</v>
      </c>
      <c r="D814" s="70">
        <v>2.7730000000000001</v>
      </c>
    </row>
    <row r="815" spans="1:4" x14ac:dyDescent="0.25">
      <c r="A815" s="69">
        <v>43133</v>
      </c>
      <c r="B815" s="70">
        <v>0.98599999999999999</v>
      </c>
      <c r="C815" s="70">
        <v>0.75900000000000001</v>
      </c>
      <c r="D815" s="70">
        <v>2.8519999999999999</v>
      </c>
    </row>
    <row r="816" spans="1:4" x14ac:dyDescent="0.25">
      <c r="A816" s="69">
        <v>43136</v>
      </c>
      <c r="B816" s="70">
        <v>0.97199999999999998</v>
      </c>
      <c r="C816" s="70">
        <v>0.74299999999999999</v>
      </c>
      <c r="D816" s="70">
        <v>2.794</v>
      </c>
    </row>
    <row r="817" spans="1:4" x14ac:dyDescent="0.25">
      <c r="A817" s="69">
        <v>43137</v>
      </c>
      <c r="B817" s="70">
        <v>0.93700000000000006</v>
      </c>
      <c r="C817" s="70">
        <v>0.69099999999999995</v>
      </c>
      <c r="D817" s="70">
        <v>2.766</v>
      </c>
    </row>
    <row r="818" spans="1:4" x14ac:dyDescent="0.25">
      <c r="A818" s="69">
        <v>43138</v>
      </c>
      <c r="B818" s="70">
        <v>0.92800000000000005</v>
      </c>
      <c r="C818" s="70">
        <v>0.73499999999999999</v>
      </c>
      <c r="D818" s="70">
        <v>2.843</v>
      </c>
    </row>
    <row r="819" spans="1:4" x14ac:dyDescent="0.25">
      <c r="A819" s="69">
        <v>43139</v>
      </c>
      <c r="B819" s="70">
        <v>0.98299999999999998</v>
      </c>
      <c r="C819" s="70">
        <v>0.76</v>
      </c>
      <c r="D819" s="70">
        <v>2.8490000000000002</v>
      </c>
    </row>
    <row r="820" spans="1:4" x14ac:dyDescent="0.25">
      <c r="A820" s="69">
        <v>43140</v>
      </c>
      <c r="B820" s="70">
        <v>0.94199999999999995</v>
      </c>
      <c r="C820" s="70">
        <v>0.749</v>
      </c>
      <c r="D820" s="70">
        <v>2.831</v>
      </c>
    </row>
    <row r="821" spans="1:4" x14ac:dyDescent="0.25">
      <c r="A821" s="69">
        <v>43143</v>
      </c>
      <c r="B821" s="70">
        <v>0.94299999999999995</v>
      </c>
      <c r="C821" s="70">
        <v>0.75600000000000001</v>
      </c>
      <c r="D821" s="70">
        <v>2.855</v>
      </c>
    </row>
    <row r="822" spans="1:4" x14ac:dyDescent="0.25">
      <c r="A822" s="69">
        <v>43144</v>
      </c>
      <c r="B822" s="70">
        <v>0.93899999999999995</v>
      </c>
      <c r="C822" s="70">
        <v>0.749</v>
      </c>
      <c r="D822" s="70">
        <v>2.84</v>
      </c>
    </row>
    <row r="823" spans="1:4" x14ac:dyDescent="0.25">
      <c r="A823" s="69">
        <v>43145</v>
      </c>
      <c r="B823" s="70">
        <v>0.96299999999999997</v>
      </c>
      <c r="C823" s="70">
        <v>0.75600000000000001</v>
      </c>
      <c r="D823" s="70">
        <v>2.9129999999999998</v>
      </c>
    </row>
    <row r="824" spans="1:4" x14ac:dyDescent="0.25">
      <c r="A824" s="69">
        <v>43146</v>
      </c>
      <c r="B824" s="70">
        <v>0.96599999999999997</v>
      </c>
      <c r="C824" s="70">
        <v>0.76300000000000001</v>
      </c>
      <c r="D824" s="70">
        <v>2.8929999999999998</v>
      </c>
    </row>
    <row r="825" spans="1:4" x14ac:dyDescent="0.25">
      <c r="A825" s="69">
        <v>43147</v>
      </c>
      <c r="B825" s="70">
        <v>0.93100000000000005</v>
      </c>
      <c r="C825" s="70">
        <v>0.70199999999999996</v>
      </c>
      <c r="D825" s="70">
        <v>2.8769999999999998</v>
      </c>
    </row>
    <row r="826" spans="1:4" x14ac:dyDescent="0.25">
      <c r="A826" s="69">
        <v>43150</v>
      </c>
      <c r="B826" s="70">
        <v>0.93300000000000005</v>
      </c>
      <c r="C826" s="70">
        <v>0.73399999999999999</v>
      </c>
      <c r="D826" s="70">
        <v>2.8769999999999998</v>
      </c>
    </row>
    <row r="827" spans="1:4" x14ac:dyDescent="0.25">
      <c r="A827" s="69">
        <v>43151</v>
      </c>
      <c r="B827" s="70">
        <v>0.89500000000000002</v>
      </c>
      <c r="C827" s="70">
        <v>0.73699999999999999</v>
      </c>
      <c r="D827" s="70">
        <v>2.8929999999999998</v>
      </c>
    </row>
    <row r="828" spans="1:4" x14ac:dyDescent="0.25">
      <c r="A828" s="69">
        <v>43152</v>
      </c>
      <c r="B828" s="70">
        <v>0.876</v>
      </c>
      <c r="C828" s="70">
        <v>0.72199999999999998</v>
      </c>
      <c r="D828" s="70">
        <v>2.9409999999999998</v>
      </c>
    </row>
    <row r="829" spans="1:4" x14ac:dyDescent="0.25">
      <c r="A829" s="69">
        <v>43153</v>
      </c>
      <c r="B829" s="70">
        <v>0.86099999999999999</v>
      </c>
      <c r="C829" s="70">
        <v>0.70599999999999996</v>
      </c>
      <c r="D829" s="70">
        <v>2.9169999999999998</v>
      </c>
    </row>
    <row r="830" spans="1:4" x14ac:dyDescent="0.25">
      <c r="A830" s="69">
        <v>43154</v>
      </c>
      <c r="B830" s="70">
        <v>0.82299999999999995</v>
      </c>
      <c r="C830" s="70">
        <v>0.65500000000000003</v>
      </c>
      <c r="D830" s="70">
        <v>2.871</v>
      </c>
    </row>
    <row r="831" spans="1:4" x14ac:dyDescent="0.25">
      <c r="A831" s="69">
        <v>43157</v>
      </c>
      <c r="B831" s="70">
        <v>0.82899999999999996</v>
      </c>
      <c r="C831" s="70">
        <v>0.65100000000000002</v>
      </c>
      <c r="D831" s="70">
        <v>2.859</v>
      </c>
    </row>
    <row r="832" spans="1:4" x14ac:dyDescent="0.25">
      <c r="A832" s="69">
        <v>43158</v>
      </c>
      <c r="B832" s="70">
        <v>0.83</v>
      </c>
      <c r="C832" s="70">
        <v>0.67900000000000005</v>
      </c>
      <c r="D832" s="70">
        <v>2.9079999999999999</v>
      </c>
    </row>
    <row r="833" spans="1:4" x14ac:dyDescent="0.25">
      <c r="A833" s="69">
        <v>43159</v>
      </c>
      <c r="B833" s="70">
        <v>0.81399999999999995</v>
      </c>
      <c r="C833" s="70">
        <v>0.66200000000000003</v>
      </c>
      <c r="D833" s="70">
        <v>2.8679999999999999</v>
      </c>
    </row>
    <row r="834" spans="1:4" x14ac:dyDescent="0.25">
      <c r="A834" s="69">
        <v>43160</v>
      </c>
      <c r="B834" s="70">
        <v>0.78600000000000003</v>
      </c>
      <c r="C834" s="70">
        <v>0.64400000000000002</v>
      </c>
      <c r="D834" s="70">
        <v>2.802</v>
      </c>
    </row>
    <row r="835" spans="1:4" x14ac:dyDescent="0.25">
      <c r="A835" s="69">
        <v>43161</v>
      </c>
      <c r="B835" s="70">
        <v>0.79200000000000004</v>
      </c>
      <c r="C835" s="70">
        <v>0.64600000000000002</v>
      </c>
      <c r="D835" s="70">
        <v>2.8570000000000002</v>
      </c>
    </row>
    <row r="836" spans="1:4" x14ac:dyDescent="0.25">
      <c r="A836" s="69">
        <v>43164</v>
      </c>
      <c r="B836" s="70">
        <v>0.79500000000000004</v>
      </c>
      <c r="C836" s="70">
        <v>0.63500000000000001</v>
      </c>
      <c r="D836" s="70">
        <v>2.879</v>
      </c>
    </row>
    <row r="837" spans="1:4" x14ac:dyDescent="0.25">
      <c r="A837" s="69">
        <v>43165</v>
      </c>
      <c r="B837" s="70">
        <v>0.84099999999999997</v>
      </c>
      <c r="C837" s="70">
        <v>0.67400000000000004</v>
      </c>
      <c r="D837" s="70">
        <v>2.8769999999999998</v>
      </c>
    </row>
    <row r="838" spans="1:4" x14ac:dyDescent="0.25">
      <c r="A838" s="69">
        <v>43166</v>
      </c>
      <c r="B838" s="70">
        <v>0.83099999999999996</v>
      </c>
      <c r="C838" s="70">
        <v>0.65800000000000003</v>
      </c>
      <c r="D838" s="70">
        <v>2.883</v>
      </c>
    </row>
    <row r="839" spans="1:4" x14ac:dyDescent="0.25">
      <c r="A839" s="69">
        <v>43167</v>
      </c>
      <c r="B839" s="70">
        <v>0.82899999999999996</v>
      </c>
      <c r="C839" s="70">
        <v>0.63100000000000001</v>
      </c>
      <c r="D839" s="70">
        <v>2.8660000000000001</v>
      </c>
    </row>
    <row r="840" spans="1:4" x14ac:dyDescent="0.25">
      <c r="A840" s="69">
        <v>43168</v>
      </c>
      <c r="B840" s="70">
        <v>0.81599999999999995</v>
      </c>
      <c r="C840" s="70">
        <v>0.65100000000000002</v>
      </c>
      <c r="D840" s="70">
        <v>2.8940000000000001</v>
      </c>
    </row>
    <row r="841" spans="1:4" x14ac:dyDescent="0.25">
      <c r="A841" s="69">
        <v>43171</v>
      </c>
      <c r="B841" s="70">
        <v>0.78700000000000003</v>
      </c>
      <c r="C841" s="70">
        <v>0.629</v>
      </c>
      <c r="D841" s="70">
        <v>2.87</v>
      </c>
    </row>
    <row r="842" spans="1:4" x14ac:dyDescent="0.25">
      <c r="A842" s="69">
        <v>43172</v>
      </c>
      <c r="B842" s="70">
        <v>0.8</v>
      </c>
      <c r="C842" s="70">
        <v>0.61899999999999999</v>
      </c>
      <c r="D842" s="70">
        <v>2.8479999999999999</v>
      </c>
    </row>
    <row r="843" spans="1:4" x14ac:dyDescent="0.25">
      <c r="A843" s="69">
        <v>43173</v>
      </c>
      <c r="B843" s="70">
        <v>0.77700000000000002</v>
      </c>
      <c r="C843" s="70">
        <v>0.59</v>
      </c>
      <c r="D843" s="70">
        <v>2.8170000000000002</v>
      </c>
    </row>
    <row r="844" spans="1:4" x14ac:dyDescent="0.25">
      <c r="A844" s="69">
        <v>43174</v>
      </c>
      <c r="B844" s="70">
        <v>0.76500000000000001</v>
      </c>
      <c r="C844" s="70">
        <v>0.57499999999999996</v>
      </c>
      <c r="D844" s="70">
        <v>2.8239999999999998</v>
      </c>
    </row>
    <row r="845" spans="1:4" x14ac:dyDescent="0.25">
      <c r="A845" s="69">
        <v>43175</v>
      </c>
      <c r="B845" s="70">
        <v>0.74399999999999999</v>
      </c>
      <c r="C845" s="70">
        <v>0.56999999999999995</v>
      </c>
      <c r="D845" s="70">
        <v>2.8479999999999999</v>
      </c>
    </row>
    <row r="846" spans="1:4" x14ac:dyDescent="0.25">
      <c r="A846" s="69">
        <v>43178</v>
      </c>
      <c r="B846" s="70">
        <v>0.76200000000000001</v>
      </c>
      <c r="C846" s="70">
        <v>0.56799999999999995</v>
      </c>
      <c r="D846" s="70">
        <v>2.8450000000000002</v>
      </c>
    </row>
    <row r="847" spans="1:4" x14ac:dyDescent="0.25">
      <c r="A847" s="69">
        <v>43179</v>
      </c>
      <c r="B847" s="70">
        <v>0.77100000000000002</v>
      </c>
      <c r="C847" s="70">
        <v>0.57999999999999996</v>
      </c>
      <c r="D847" s="70">
        <v>2.8809999999999998</v>
      </c>
    </row>
    <row r="848" spans="1:4" x14ac:dyDescent="0.25">
      <c r="A848" s="69">
        <v>43180</v>
      </c>
      <c r="B848" s="70">
        <v>0.79</v>
      </c>
      <c r="C848" s="70">
        <v>0.59399999999999997</v>
      </c>
      <c r="D848" s="70">
        <v>2.907</v>
      </c>
    </row>
    <row r="849" spans="1:4" x14ac:dyDescent="0.25">
      <c r="A849" s="69">
        <v>43181</v>
      </c>
      <c r="B849" s="70">
        <v>0.73</v>
      </c>
      <c r="C849" s="70">
        <v>0.53100000000000003</v>
      </c>
      <c r="D849" s="70">
        <v>2.8319999999999999</v>
      </c>
    </row>
    <row r="850" spans="1:4" x14ac:dyDescent="0.25">
      <c r="A850" s="69">
        <v>43182</v>
      </c>
      <c r="B850" s="70">
        <v>0.74</v>
      </c>
      <c r="C850" s="70">
        <v>0.53</v>
      </c>
      <c r="D850" s="70">
        <v>2.8260000000000001</v>
      </c>
    </row>
    <row r="851" spans="1:4" x14ac:dyDescent="0.25">
      <c r="A851" s="69">
        <v>43185</v>
      </c>
      <c r="B851" s="70">
        <v>0.745</v>
      </c>
      <c r="C851" s="70">
        <v>0.52200000000000002</v>
      </c>
      <c r="D851" s="70">
        <v>2.8410000000000002</v>
      </c>
    </row>
    <row r="852" spans="1:4" x14ac:dyDescent="0.25">
      <c r="A852" s="69">
        <v>43186</v>
      </c>
      <c r="B852" s="70">
        <v>0.72899999999999998</v>
      </c>
      <c r="C852" s="70">
        <v>0.503</v>
      </c>
      <c r="D852" s="70">
        <v>2.7879999999999998</v>
      </c>
    </row>
    <row r="853" spans="1:4" x14ac:dyDescent="0.25">
      <c r="A853" s="69">
        <v>43187</v>
      </c>
      <c r="B853" s="70">
        <v>0.70499999999999996</v>
      </c>
      <c r="C853" s="70">
        <v>0.497</v>
      </c>
      <c r="D853" s="70">
        <v>2.7749999999999999</v>
      </c>
    </row>
    <row r="854" spans="1:4" x14ac:dyDescent="0.25">
      <c r="A854" s="69">
        <v>43188</v>
      </c>
      <c r="B854" s="70">
        <v>0.69</v>
      </c>
      <c r="C854" s="70">
        <v>0.49399999999999999</v>
      </c>
      <c r="D854" s="70">
        <v>2.7440000000000002</v>
      </c>
    </row>
    <row r="855" spans="1:4" x14ac:dyDescent="0.25">
      <c r="A855" s="69">
        <v>43189</v>
      </c>
      <c r="B855" s="70">
        <v>0.69</v>
      </c>
      <c r="C855" s="70">
        <v>0.49399999999999999</v>
      </c>
      <c r="D855" s="70">
        <v>2.7440000000000002</v>
      </c>
    </row>
    <row r="856" spans="1:4" x14ac:dyDescent="0.25">
      <c r="A856" s="69">
        <v>43192</v>
      </c>
      <c r="B856" s="70">
        <v>0.69</v>
      </c>
      <c r="C856" s="70">
        <v>0.49399999999999999</v>
      </c>
      <c r="D856" s="70">
        <v>2.7320000000000002</v>
      </c>
    </row>
    <row r="857" spans="1:4" x14ac:dyDescent="0.25">
      <c r="A857" s="69">
        <v>43193</v>
      </c>
      <c r="B857" s="70">
        <v>0.68500000000000005</v>
      </c>
      <c r="C857" s="70">
        <v>0.502</v>
      </c>
      <c r="D857" s="70">
        <v>2.7829999999999999</v>
      </c>
    </row>
    <row r="858" spans="1:4" x14ac:dyDescent="0.25">
      <c r="A858" s="69">
        <v>43194</v>
      </c>
      <c r="B858" s="70">
        <v>0.68200000000000005</v>
      </c>
      <c r="C858" s="70">
        <v>0.502</v>
      </c>
      <c r="D858" s="70">
        <v>2.79</v>
      </c>
    </row>
    <row r="859" spans="1:4" x14ac:dyDescent="0.25">
      <c r="A859" s="69">
        <v>43195</v>
      </c>
      <c r="B859" s="70">
        <v>0.70799999999999996</v>
      </c>
      <c r="C859" s="70">
        <v>0.52500000000000002</v>
      </c>
      <c r="D859" s="70">
        <v>2.8319999999999999</v>
      </c>
    </row>
    <row r="860" spans="1:4" x14ac:dyDescent="0.25">
      <c r="A860" s="69">
        <v>43196</v>
      </c>
      <c r="B860" s="70">
        <v>0.7</v>
      </c>
      <c r="C860" s="70">
        <v>0.497</v>
      </c>
      <c r="D860" s="70">
        <v>2.7749999999999999</v>
      </c>
    </row>
    <row r="861" spans="1:4" x14ac:dyDescent="0.25">
      <c r="A861" s="69">
        <v>43199</v>
      </c>
      <c r="B861" s="70">
        <v>0.69299999999999995</v>
      </c>
      <c r="C861" s="70">
        <v>0.50700000000000001</v>
      </c>
      <c r="D861" s="70">
        <v>2.786</v>
      </c>
    </row>
    <row r="862" spans="1:4" x14ac:dyDescent="0.25">
      <c r="A862" s="69">
        <v>43200</v>
      </c>
      <c r="B862" s="70">
        <v>0.69299999999999995</v>
      </c>
      <c r="C862" s="70">
        <v>0.51200000000000001</v>
      </c>
      <c r="D862" s="70">
        <v>2.7970000000000002</v>
      </c>
    </row>
    <row r="863" spans="1:4" x14ac:dyDescent="0.25">
      <c r="A863" s="69">
        <v>43201</v>
      </c>
      <c r="B863" s="70">
        <v>0.68200000000000005</v>
      </c>
      <c r="C863" s="70">
        <v>0.497</v>
      </c>
      <c r="D863" s="70">
        <v>2.79</v>
      </c>
    </row>
    <row r="864" spans="1:4" x14ac:dyDescent="0.25">
      <c r="A864" s="69">
        <v>43202</v>
      </c>
      <c r="B864" s="70">
        <v>0.65700000000000003</v>
      </c>
      <c r="C864" s="70">
        <v>0.51200000000000001</v>
      </c>
      <c r="D864" s="70">
        <v>2.8340000000000001</v>
      </c>
    </row>
    <row r="865" spans="1:4" x14ac:dyDescent="0.25">
      <c r="A865" s="69">
        <v>43203</v>
      </c>
      <c r="B865" s="70">
        <v>0.66500000000000004</v>
      </c>
      <c r="C865" s="70">
        <v>0.51500000000000001</v>
      </c>
      <c r="D865" s="70">
        <v>2.8279999999999998</v>
      </c>
    </row>
    <row r="866" spans="1:4" x14ac:dyDescent="0.25">
      <c r="A866" s="69">
        <v>43206</v>
      </c>
      <c r="B866" s="70">
        <v>0.67900000000000005</v>
      </c>
      <c r="C866" s="70">
        <v>0.52800000000000002</v>
      </c>
      <c r="D866" s="70">
        <v>2.8319999999999999</v>
      </c>
    </row>
    <row r="867" spans="1:4" x14ac:dyDescent="0.25">
      <c r="A867" s="69">
        <v>43207</v>
      </c>
      <c r="B867" s="70">
        <v>0.66600000000000004</v>
      </c>
      <c r="C867" s="70">
        <v>0.51200000000000001</v>
      </c>
      <c r="D867" s="70">
        <v>2.8140000000000001</v>
      </c>
    </row>
    <row r="868" spans="1:4" x14ac:dyDescent="0.25">
      <c r="A868" s="69">
        <v>43208</v>
      </c>
      <c r="B868" s="70">
        <v>0.66400000000000003</v>
      </c>
      <c r="C868" s="70">
        <v>0.53100000000000003</v>
      </c>
      <c r="D868" s="70">
        <v>2.867</v>
      </c>
    </row>
    <row r="869" spans="1:4" x14ac:dyDescent="0.25">
      <c r="A869" s="69">
        <v>43209</v>
      </c>
      <c r="B869" s="70">
        <v>0.74099999999999999</v>
      </c>
      <c r="C869" s="70">
        <v>0.59899999999999998</v>
      </c>
      <c r="D869" s="70">
        <v>2.9140000000000001</v>
      </c>
    </row>
    <row r="870" spans="1:4" x14ac:dyDescent="0.25">
      <c r="A870" s="69">
        <v>43210</v>
      </c>
      <c r="B870" s="70">
        <v>0.75700000000000001</v>
      </c>
      <c r="C870" s="70">
        <v>0.58899999999999997</v>
      </c>
      <c r="D870" s="70">
        <v>2.9510000000000001</v>
      </c>
    </row>
    <row r="871" spans="1:4" x14ac:dyDescent="0.25">
      <c r="A871" s="69">
        <v>43213</v>
      </c>
      <c r="B871" s="70">
        <v>0.78700000000000003</v>
      </c>
      <c r="C871" s="70">
        <v>0.63300000000000001</v>
      </c>
      <c r="D871" s="70">
        <v>2.9729999999999999</v>
      </c>
    </row>
    <row r="872" spans="1:4" x14ac:dyDescent="0.25">
      <c r="A872" s="69">
        <v>43214</v>
      </c>
      <c r="B872" s="70">
        <v>0.79500000000000004</v>
      </c>
      <c r="C872" s="70">
        <v>0.63100000000000001</v>
      </c>
      <c r="D872" s="70">
        <v>2.9830000000000001</v>
      </c>
    </row>
    <row r="873" spans="1:4" x14ac:dyDescent="0.25">
      <c r="A873" s="69">
        <v>43215</v>
      </c>
      <c r="B873" s="70">
        <v>0.79300000000000004</v>
      </c>
      <c r="C873" s="70">
        <v>0.63500000000000001</v>
      </c>
      <c r="D873" s="70">
        <v>3.024</v>
      </c>
    </row>
    <row r="874" spans="1:4" x14ac:dyDescent="0.25">
      <c r="A874" s="69">
        <v>43216</v>
      </c>
      <c r="B874" s="70">
        <v>0.751</v>
      </c>
      <c r="C874" s="70">
        <v>0.59299999999999997</v>
      </c>
      <c r="D874" s="70">
        <v>2.99</v>
      </c>
    </row>
    <row r="875" spans="1:4" x14ac:dyDescent="0.25">
      <c r="A875" s="69">
        <v>43217</v>
      </c>
      <c r="B875" s="70">
        <v>0.71899999999999997</v>
      </c>
      <c r="C875" s="70">
        <v>0.56699999999999995</v>
      </c>
      <c r="D875" s="70">
        <v>2.9569999999999999</v>
      </c>
    </row>
    <row r="876" spans="1:4" x14ac:dyDescent="0.25">
      <c r="A876" s="69">
        <v>43220</v>
      </c>
      <c r="B876" s="70">
        <v>0.72</v>
      </c>
      <c r="C876" s="70">
        <v>0.56299999999999994</v>
      </c>
      <c r="D876" s="70">
        <v>2.9359999999999999</v>
      </c>
    </row>
    <row r="877" spans="1:4" x14ac:dyDescent="0.25">
      <c r="A877" s="69">
        <v>43221</v>
      </c>
      <c r="B877" s="70">
        <v>0.72</v>
      </c>
      <c r="C877" s="70">
        <v>0.56299999999999994</v>
      </c>
      <c r="D877" s="70">
        <v>2.976</v>
      </c>
    </row>
    <row r="878" spans="1:4" x14ac:dyDescent="0.25">
      <c r="A878" s="69">
        <v>43222</v>
      </c>
      <c r="B878" s="70">
        <v>0.70799999999999996</v>
      </c>
      <c r="C878" s="70">
        <v>0.57999999999999996</v>
      </c>
      <c r="D878" s="70">
        <v>2.964</v>
      </c>
    </row>
    <row r="879" spans="1:4" x14ac:dyDescent="0.25">
      <c r="A879" s="69">
        <v>43223</v>
      </c>
      <c r="B879" s="70">
        <v>0.67300000000000004</v>
      </c>
      <c r="C879" s="70">
        <v>0.52800000000000002</v>
      </c>
      <c r="D879" s="70">
        <v>2.9460000000000002</v>
      </c>
    </row>
    <row r="880" spans="1:4" x14ac:dyDescent="0.25">
      <c r="A880" s="69">
        <v>43224</v>
      </c>
      <c r="B880" s="70">
        <v>0.68600000000000005</v>
      </c>
      <c r="C880" s="70">
        <v>0.54500000000000004</v>
      </c>
      <c r="D880" s="70">
        <v>2.944</v>
      </c>
    </row>
    <row r="881" spans="1:4" x14ac:dyDescent="0.25">
      <c r="A881" s="69">
        <v>43227</v>
      </c>
      <c r="B881" s="70">
        <v>0.67500000000000004</v>
      </c>
      <c r="C881" s="70">
        <v>0.52800000000000002</v>
      </c>
      <c r="D881" s="70">
        <v>2.95</v>
      </c>
    </row>
    <row r="882" spans="1:4" x14ac:dyDescent="0.25">
      <c r="A882" s="69">
        <v>43228</v>
      </c>
      <c r="B882" s="70">
        <v>0.70199999999999996</v>
      </c>
      <c r="C882" s="70">
        <v>0.55900000000000005</v>
      </c>
      <c r="D882" s="70">
        <v>2.968</v>
      </c>
    </row>
    <row r="883" spans="1:4" x14ac:dyDescent="0.25">
      <c r="A883" s="69">
        <v>43229</v>
      </c>
      <c r="B883" s="70">
        <v>0.72799999999999998</v>
      </c>
      <c r="C883" s="70">
        <v>0.55900000000000005</v>
      </c>
      <c r="D883" s="70">
        <v>3.004</v>
      </c>
    </row>
    <row r="884" spans="1:4" x14ac:dyDescent="0.25">
      <c r="A884" s="69">
        <v>43230</v>
      </c>
      <c r="B884" s="70">
        <v>0.72799999999999998</v>
      </c>
      <c r="C884" s="70">
        <v>0.55400000000000005</v>
      </c>
      <c r="D884" s="70">
        <v>2.9710000000000001</v>
      </c>
    </row>
    <row r="885" spans="1:4" x14ac:dyDescent="0.25">
      <c r="A885" s="69">
        <v>43231</v>
      </c>
      <c r="B885" s="70">
        <v>0.73099999999999998</v>
      </c>
      <c r="C885" s="70">
        <v>0.56200000000000006</v>
      </c>
      <c r="D885" s="70">
        <v>2.9710000000000001</v>
      </c>
    </row>
    <row r="886" spans="1:4" x14ac:dyDescent="0.25">
      <c r="A886" s="69">
        <v>43234</v>
      </c>
      <c r="B886" s="70">
        <v>0.76100000000000001</v>
      </c>
      <c r="C886" s="70">
        <v>0.61399999999999999</v>
      </c>
      <c r="D886" s="70">
        <v>2.9950000000000001</v>
      </c>
    </row>
    <row r="887" spans="1:4" x14ac:dyDescent="0.25">
      <c r="A887" s="69">
        <v>43235</v>
      </c>
      <c r="B887" s="70">
        <v>0.77200000000000002</v>
      </c>
      <c r="C887" s="70">
        <v>0.64400000000000002</v>
      </c>
      <c r="D887" s="70">
        <v>3.08</v>
      </c>
    </row>
    <row r="888" spans="1:4" x14ac:dyDescent="0.25">
      <c r="A888" s="69">
        <v>43236</v>
      </c>
      <c r="B888" s="70">
        <v>0.747</v>
      </c>
      <c r="C888" s="70">
        <v>0.61699999999999999</v>
      </c>
      <c r="D888" s="70">
        <v>3.0950000000000002</v>
      </c>
    </row>
    <row r="889" spans="1:4" x14ac:dyDescent="0.25">
      <c r="A889" s="69">
        <v>43237</v>
      </c>
      <c r="B889" s="70">
        <v>0.74199999999999999</v>
      </c>
      <c r="C889" s="70">
        <v>0.63600000000000001</v>
      </c>
      <c r="D889" s="70">
        <v>3.109</v>
      </c>
    </row>
    <row r="890" spans="1:4" x14ac:dyDescent="0.25">
      <c r="A890" s="69">
        <v>43238</v>
      </c>
      <c r="B890" s="70">
        <v>0.73399999999999999</v>
      </c>
      <c r="C890" s="70">
        <v>0.57599999999999996</v>
      </c>
      <c r="D890" s="70">
        <v>3.0670000000000002</v>
      </c>
    </row>
    <row r="891" spans="1:4" x14ac:dyDescent="0.25">
      <c r="A891" s="69">
        <v>43241</v>
      </c>
      <c r="B891" s="70">
        <v>0.7</v>
      </c>
      <c r="C891" s="70">
        <v>0.52200000000000002</v>
      </c>
      <c r="D891" s="70">
        <v>3.0649999999999999</v>
      </c>
    </row>
    <row r="892" spans="1:4" x14ac:dyDescent="0.25">
      <c r="A892" s="69">
        <v>43242</v>
      </c>
      <c r="B892" s="70">
        <v>0.7</v>
      </c>
      <c r="C892" s="70">
        <v>0.56100000000000005</v>
      </c>
      <c r="D892" s="70">
        <v>3.0649999999999999</v>
      </c>
    </row>
    <row r="893" spans="1:4" x14ac:dyDescent="0.25">
      <c r="A893" s="69">
        <v>43243</v>
      </c>
      <c r="B893" s="70">
        <v>0.66100000000000003</v>
      </c>
      <c r="C893" s="70">
        <v>0.502</v>
      </c>
      <c r="D893" s="70">
        <v>3.0030000000000001</v>
      </c>
    </row>
    <row r="894" spans="1:4" x14ac:dyDescent="0.25">
      <c r="A894" s="69">
        <v>43244</v>
      </c>
      <c r="B894" s="70">
        <v>0.63200000000000001</v>
      </c>
      <c r="C894" s="70">
        <v>0.46800000000000003</v>
      </c>
      <c r="D894" s="70">
        <v>2.9809999999999999</v>
      </c>
    </row>
    <row r="895" spans="1:4" x14ac:dyDescent="0.25">
      <c r="A895" s="69">
        <v>43245</v>
      </c>
      <c r="B895" s="70">
        <v>0.52600000000000002</v>
      </c>
      <c r="C895" s="70">
        <v>0.40799999999999997</v>
      </c>
      <c r="D895" s="70">
        <v>2.9350000000000001</v>
      </c>
    </row>
    <row r="896" spans="1:4" x14ac:dyDescent="0.25">
      <c r="A896" s="69">
        <v>43248</v>
      </c>
      <c r="B896" s="70">
        <v>0.49</v>
      </c>
      <c r="C896" s="70">
        <v>0.34200000000000003</v>
      </c>
      <c r="D896" s="70">
        <v>2.9350000000000001</v>
      </c>
    </row>
    <row r="897" spans="1:4" x14ac:dyDescent="0.25">
      <c r="A897" s="69">
        <v>43249</v>
      </c>
      <c r="B897" s="70">
        <v>0.46500000000000002</v>
      </c>
      <c r="C897" s="70">
        <v>0.27600000000000002</v>
      </c>
      <c r="D897" s="70">
        <v>2.7679999999999998</v>
      </c>
    </row>
    <row r="898" spans="1:4" x14ac:dyDescent="0.25">
      <c r="A898" s="69">
        <v>43250</v>
      </c>
      <c r="B898" s="70">
        <v>0.48099999999999998</v>
      </c>
      <c r="C898" s="70">
        <v>0.35099999999999998</v>
      </c>
      <c r="D898" s="70">
        <v>2.8439999999999999</v>
      </c>
    </row>
    <row r="899" spans="1:4" x14ac:dyDescent="0.25">
      <c r="A899" s="69">
        <v>43251</v>
      </c>
      <c r="B899" s="70">
        <v>0.47599999999999998</v>
      </c>
      <c r="C899" s="70">
        <v>0.34300000000000003</v>
      </c>
      <c r="D899" s="70">
        <v>2.8220000000000001</v>
      </c>
    </row>
    <row r="900" spans="1:4" x14ac:dyDescent="0.25">
      <c r="A900" s="69">
        <v>43252</v>
      </c>
      <c r="B900" s="70">
        <v>0.53</v>
      </c>
      <c r="C900" s="70">
        <v>0.377</v>
      </c>
      <c r="D900" s="70">
        <v>2.895</v>
      </c>
    </row>
    <row r="901" spans="1:4" x14ac:dyDescent="0.25">
      <c r="A901" s="69">
        <v>43255</v>
      </c>
      <c r="B901" s="70">
        <v>0.56100000000000005</v>
      </c>
      <c r="C901" s="70">
        <v>0.42</v>
      </c>
      <c r="D901" s="70">
        <v>2.9369999999999998</v>
      </c>
    </row>
    <row r="902" spans="1:4" x14ac:dyDescent="0.25">
      <c r="A902" s="69">
        <v>43256</v>
      </c>
      <c r="B902" s="70">
        <v>0.54600000000000004</v>
      </c>
      <c r="C902" s="70">
        <v>0.36899999999999999</v>
      </c>
      <c r="D902" s="70">
        <v>2.919</v>
      </c>
    </row>
    <row r="903" spans="1:4" x14ac:dyDescent="0.25">
      <c r="A903" s="69">
        <v>43257</v>
      </c>
      <c r="B903" s="70">
        <v>0.54600000000000004</v>
      </c>
      <c r="C903" s="70">
        <v>0.46200000000000002</v>
      </c>
      <c r="D903" s="70">
        <v>2.9750000000000001</v>
      </c>
    </row>
    <row r="904" spans="1:4" x14ac:dyDescent="0.25">
      <c r="A904" s="69">
        <v>43258</v>
      </c>
      <c r="B904" s="70">
        <v>0.64900000000000002</v>
      </c>
      <c r="C904" s="70">
        <v>0.48899999999999999</v>
      </c>
      <c r="D904" s="70">
        <v>2.9329999999999998</v>
      </c>
    </row>
    <row r="905" spans="1:4" x14ac:dyDescent="0.25">
      <c r="A905" s="69">
        <v>43259</v>
      </c>
      <c r="B905" s="70">
        <v>0.61299999999999999</v>
      </c>
      <c r="C905" s="70">
        <v>0.44900000000000001</v>
      </c>
      <c r="D905" s="70">
        <v>2.9350000000000001</v>
      </c>
    </row>
    <row r="906" spans="1:4" x14ac:dyDescent="0.25">
      <c r="A906" s="69">
        <v>43262</v>
      </c>
      <c r="B906" s="70">
        <v>0.65600000000000003</v>
      </c>
      <c r="C906" s="70">
        <v>0.49399999999999999</v>
      </c>
      <c r="D906" s="70">
        <v>2.9569999999999999</v>
      </c>
    </row>
    <row r="907" spans="1:4" x14ac:dyDescent="0.25">
      <c r="A907" s="69">
        <v>43263</v>
      </c>
      <c r="B907" s="70">
        <v>0.64800000000000002</v>
      </c>
      <c r="C907" s="70">
        <v>0.48899999999999999</v>
      </c>
      <c r="D907" s="70">
        <v>2.9569999999999999</v>
      </c>
    </row>
    <row r="908" spans="1:4" x14ac:dyDescent="0.25">
      <c r="A908" s="69">
        <v>43264</v>
      </c>
      <c r="B908" s="70">
        <v>0.626</v>
      </c>
      <c r="C908" s="70">
        <v>0.47599999999999998</v>
      </c>
      <c r="D908" s="70">
        <v>2.9790000000000001</v>
      </c>
    </row>
    <row r="909" spans="1:4" x14ac:dyDescent="0.25">
      <c r="A909" s="69">
        <v>43265</v>
      </c>
      <c r="B909" s="70">
        <v>0.59099999999999997</v>
      </c>
      <c r="C909" s="70">
        <v>0.433</v>
      </c>
      <c r="D909" s="70">
        <v>2.9460000000000002</v>
      </c>
    </row>
    <row r="910" spans="1:4" x14ac:dyDescent="0.25">
      <c r="A910" s="69">
        <v>43266</v>
      </c>
      <c r="B910" s="70">
        <v>0.53700000000000003</v>
      </c>
      <c r="C910" s="70">
        <v>0.40500000000000003</v>
      </c>
      <c r="D910" s="70">
        <v>2.9239999999999999</v>
      </c>
    </row>
    <row r="911" spans="1:4" x14ac:dyDescent="0.25">
      <c r="A911" s="69">
        <v>43269</v>
      </c>
      <c r="B911" s="70">
        <v>0.52100000000000002</v>
      </c>
      <c r="C911" s="70">
        <v>0.4</v>
      </c>
      <c r="D911" s="70">
        <v>2.9260000000000002</v>
      </c>
    </row>
    <row r="912" spans="1:4" x14ac:dyDescent="0.25">
      <c r="A912" s="69">
        <v>43270</v>
      </c>
      <c r="B912" s="70">
        <v>0.49099999999999999</v>
      </c>
      <c r="C912" s="70">
        <v>0.373</v>
      </c>
      <c r="D912" s="70">
        <v>2.8929999999999998</v>
      </c>
    </row>
    <row r="913" spans="1:4" x14ac:dyDescent="0.25">
      <c r="A913" s="69">
        <v>43271</v>
      </c>
      <c r="B913" s="70">
        <v>0.51</v>
      </c>
      <c r="C913" s="70">
        <v>0.374</v>
      </c>
      <c r="D913" s="70">
        <v>2.9279999999999999</v>
      </c>
    </row>
    <row r="914" spans="1:4" x14ac:dyDescent="0.25">
      <c r="A914" s="69">
        <v>43272</v>
      </c>
      <c r="B914" s="70">
        <v>0.49399999999999999</v>
      </c>
      <c r="C914" s="70">
        <v>0.33100000000000002</v>
      </c>
      <c r="D914" s="70">
        <v>2.8969999999999998</v>
      </c>
    </row>
    <row r="915" spans="1:4" x14ac:dyDescent="0.25">
      <c r="A915" s="69">
        <v>43273</v>
      </c>
      <c r="B915" s="70">
        <v>0.49399999999999999</v>
      </c>
      <c r="C915" s="70">
        <v>0.33300000000000002</v>
      </c>
      <c r="D915" s="70">
        <v>2.9</v>
      </c>
    </row>
    <row r="916" spans="1:4" x14ac:dyDescent="0.25">
      <c r="A916" s="69">
        <v>43276</v>
      </c>
      <c r="B916" s="70">
        <v>0.495</v>
      </c>
      <c r="C916" s="70">
        <v>0.32400000000000001</v>
      </c>
      <c r="D916" s="70">
        <v>2.875</v>
      </c>
    </row>
    <row r="917" spans="1:4" x14ac:dyDescent="0.25">
      <c r="A917" s="69">
        <v>43277</v>
      </c>
      <c r="B917" s="70">
        <v>0.53</v>
      </c>
      <c r="C917" s="70">
        <v>0.33400000000000002</v>
      </c>
      <c r="D917" s="70">
        <v>2.88</v>
      </c>
    </row>
    <row r="918" spans="1:4" x14ac:dyDescent="0.25">
      <c r="A918" s="69">
        <v>43278</v>
      </c>
      <c r="B918" s="70">
        <v>0.51400000000000001</v>
      </c>
      <c r="C918" s="70">
        <v>0.32300000000000001</v>
      </c>
      <c r="D918" s="70">
        <v>2.827</v>
      </c>
    </row>
    <row r="919" spans="1:4" x14ac:dyDescent="0.25">
      <c r="A919" s="69">
        <v>43279</v>
      </c>
      <c r="B919" s="70">
        <v>0.503</v>
      </c>
      <c r="C919" s="70">
        <v>0.315</v>
      </c>
      <c r="D919" s="70">
        <v>2.847</v>
      </c>
    </row>
    <row r="920" spans="1:4" x14ac:dyDescent="0.25">
      <c r="A920" s="69">
        <v>43280</v>
      </c>
      <c r="B920" s="70">
        <v>0.501</v>
      </c>
      <c r="C920" s="70">
        <v>0.308</v>
      </c>
      <c r="D920" s="70">
        <v>2.851</v>
      </c>
    </row>
    <row r="921" spans="1:4" x14ac:dyDescent="0.25">
      <c r="A921" s="69">
        <v>43283</v>
      </c>
      <c r="B921" s="70">
        <v>0.47099999999999997</v>
      </c>
      <c r="C921" s="70">
        <v>0.30299999999999999</v>
      </c>
      <c r="D921" s="70">
        <v>2.867</v>
      </c>
    </row>
    <row r="922" spans="1:4" x14ac:dyDescent="0.25">
      <c r="A922" s="69">
        <v>43284</v>
      </c>
      <c r="B922" s="70">
        <v>0.48499999999999999</v>
      </c>
      <c r="C922" s="70">
        <v>0.29299999999999998</v>
      </c>
      <c r="D922" s="70">
        <v>2.8380000000000001</v>
      </c>
    </row>
    <row r="923" spans="1:4" x14ac:dyDescent="0.25">
      <c r="A923" s="69">
        <v>43285</v>
      </c>
      <c r="B923" s="70">
        <v>0.51200000000000001</v>
      </c>
      <c r="C923" s="70">
        <v>0.30399999999999999</v>
      </c>
      <c r="D923" s="70">
        <v>2.8380000000000001</v>
      </c>
    </row>
    <row r="924" spans="1:4" x14ac:dyDescent="0.25">
      <c r="A924" s="69">
        <v>43286</v>
      </c>
      <c r="B924" s="70">
        <v>0.52</v>
      </c>
      <c r="C924" s="70">
        <v>0.29599999999999999</v>
      </c>
      <c r="D924" s="70">
        <v>2.84</v>
      </c>
    </row>
    <row r="925" spans="1:4" x14ac:dyDescent="0.25">
      <c r="A925" s="69">
        <v>43287</v>
      </c>
      <c r="B925" s="70">
        <v>0.5</v>
      </c>
      <c r="C925" s="70">
        <v>0.28899999999999998</v>
      </c>
      <c r="D925" s="70">
        <v>2.831</v>
      </c>
    </row>
    <row r="926" spans="1:4" x14ac:dyDescent="0.25">
      <c r="A926" s="69">
        <v>43290</v>
      </c>
      <c r="B926" s="70">
        <v>0.50600000000000001</v>
      </c>
      <c r="C926" s="70">
        <v>0.30499999999999999</v>
      </c>
      <c r="D926" s="70">
        <v>2.86</v>
      </c>
    </row>
    <row r="927" spans="1:4" x14ac:dyDescent="0.25">
      <c r="A927" s="69">
        <v>43291</v>
      </c>
      <c r="B927" s="70">
        <v>0.51</v>
      </c>
      <c r="C927" s="70">
        <v>0.32200000000000001</v>
      </c>
      <c r="D927" s="70">
        <v>2.8730000000000002</v>
      </c>
    </row>
    <row r="928" spans="1:4" x14ac:dyDescent="0.25">
      <c r="A928" s="69">
        <v>43292</v>
      </c>
      <c r="B928" s="70">
        <v>0.503</v>
      </c>
      <c r="C928" s="70">
        <v>0.308</v>
      </c>
      <c r="D928" s="70">
        <v>2.8439999999999999</v>
      </c>
    </row>
    <row r="929" spans="1:4" x14ac:dyDescent="0.25">
      <c r="A929" s="69">
        <v>43293</v>
      </c>
      <c r="B929" s="70">
        <v>0.48299999999999998</v>
      </c>
      <c r="C929" s="70">
        <v>0.29399999999999998</v>
      </c>
      <c r="D929" s="70">
        <v>2.8530000000000002</v>
      </c>
    </row>
    <row r="930" spans="1:4" x14ac:dyDescent="0.25">
      <c r="A930" s="69">
        <v>43294</v>
      </c>
      <c r="B930" s="70">
        <v>0.46</v>
      </c>
      <c r="C930" s="70">
        <v>0.28299999999999997</v>
      </c>
      <c r="D930" s="70">
        <v>2.831</v>
      </c>
    </row>
    <row r="931" spans="1:4" x14ac:dyDescent="0.25">
      <c r="A931" s="69">
        <v>43297</v>
      </c>
      <c r="B931" s="70">
        <v>0.47199999999999998</v>
      </c>
      <c r="C931" s="70">
        <v>0.30499999999999999</v>
      </c>
      <c r="D931" s="70">
        <v>2.8559999999999999</v>
      </c>
    </row>
    <row r="932" spans="1:4" x14ac:dyDescent="0.25">
      <c r="A932" s="69">
        <v>43298</v>
      </c>
      <c r="B932" s="70">
        <v>0.47</v>
      </c>
      <c r="C932" s="70">
        <v>0.34799999999999998</v>
      </c>
      <c r="D932" s="70">
        <v>2.8620000000000001</v>
      </c>
    </row>
    <row r="933" spans="1:4" x14ac:dyDescent="0.25">
      <c r="A933" s="69">
        <v>43299</v>
      </c>
      <c r="B933" s="70">
        <v>0.46300000000000002</v>
      </c>
      <c r="C933" s="70">
        <v>0.34200000000000003</v>
      </c>
      <c r="D933" s="70">
        <v>2.875</v>
      </c>
    </row>
    <row r="934" spans="1:4" x14ac:dyDescent="0.25">
      <c r="A934" s="69">
        <v>43300</v>
      </c>
      <c r="B934" s="70">
        <v>0.46100000000000002</v>
      </c>
      <c r="C934" s="70">
        <v>0.33</v>
      </c>
      <c r="D934" s="70">
        <v>2.847</v>
      </c>
    </row>
    <row r="935" spans="1:4" x14ac:dyDescent="0.25">
      <c r="A935" s="69">
        <v>43301</v>
      </c>
      <c r="B935" s="70">
        <v>0.47199999999999998</v>
      </c>
      <c r="C935" s="70">
        <v>0.373</v>
      </c>
      <c r="D935" s="70">
        <v>2.8929999999999998</v>
      </c>
    </row>
    <row r="936" spans="1:4" x14ac:dyDescent="0.25">
      <c r="A936" s="69">
        <v>43304</v>
      </c>
      <c r="B936" s="70">
        <v>0.505</v>
      </c>
      <c r="C936" s="70">
        <v>0.40500000000000003</v>
      </c>
      <c r="D936" s="70">
        <v>2.9649999999999999</v>
      </c>
    </row>
    <row r="937" spans="1:4" x14ac:dyDescent="0.25">
      <c r="A937" s="69">
        <v>43305</v>
      </c>
      <c r="B937" s="70">
        <v>0.51400000000000001</v>
      </c>
      <c r="C937" s="70">
        <v>0.39400000000000002</v>
      </c>
      <c r="D937" s="70">
        <v>2.95</v>
      </c>
    </row>
    <row r="938" spans="1:4" x14ac:dyDescent="0.25">
      <c r="A938" s="69">
        <v>43306</v>
      </c>
      <c r="B938" s="70">
        <v>0.52500000000000002</v>
      </c>
      <c r="C938" s="70">
        <v>0.39100000000000001</v>
      </c>
      <c r="D938" s="70">
        <v>2.9359999999999999</v>
      </c>
    </row>
    <row r="939" spans="1:4" x14ac:dyDescent="0.25">
      <c r="A939" s="69">
        <v>43307</v>
      </c>
      <c r="B939" s="70">
        <v>0.54500000000000004</v>
      </c>
      <c r="C939" s="70">
        <v>0.40500000000000003</v>
      </c>
      <c r="D939" s="70">
        <v>2.9750000000000001</v>
      </c>
    </row>
    <row r="940" spans="1:4" x14ac:dyDescent="0.25">
      <c r="A940" s="69">
        <v>43308</v>
      </c>
      <c r="B940" s="70">
        <v>0.56000000000000005</v>
      </c>
      <c r="C940" s="70">
        <v>0.40899999999999997</v>
      </c>
      <c r="D940" s="70">
        <v>2.9620000000000002</v>
      </c>
    </row>
    <row r="941" spans="1:4" x14ac:dyDescent="0.25">
      <c r="A941" s="69">
        <v>43311</v>
      </c>
      <c r="B941" s="70">
        <v>0.61799999999999999</v>
      </c>
      <c r="C941" s="70">
        <v>0.45200000000000001</v>
      </c>
      <c r="D941" s="70">
        <v>2.9750000000000001</v>
      </c>
    </row>
    <row r="942" spans="1:4" x14ac:dyDescent="0.25">
      <c r="A942" s="69">
        <v>43312</v>
      </c>
      <c r="B942" s="70">
        <v>0.60499999999999998</v>
      </c>
      <c r="C942" s="70">
        <v>0.443</v>
      </c>
      <c r="D942" s="70">
        <v>2.964</v>
      </c>
    </row>
    <row r="943" spans="1:4" x14ac:dyDescent="0.25">
      <c r="A943" s="69">
        <v>43313</v>
      </c>
      <c r="B943" s="70">
        <v>0.626</v>
      </c>
      <c r="C943" s="70">
        <v>0.49199999999999999</v>
      </c>
      <c r="D943" s="70">
        <v>3.0030000000000001</v>
      </c>
    </row>
    <row r="944" spans="1:4" x14ac:dyDescent="0.25">
      <c r="A944" s="69">
        <v>43314</v>
      </c>
      <c r="B944" s="70">
        <v>0.60899999999999999</v>
      </c>
      <c r="C944" s="70">
        <v>0.46100000000000002</v>
      </c>
      <c r="D944" s="70">
        <v>2.9860000000000002</v>
      </c>
    </row>
    <row r="945" spans="1:4" x14ac:dyDescent="0.25">
      <c r="A945" s="69">
        <v>43315</v>
      </c>
      <c r="B945" s="70">
        <v>0.56999999999999995</v>
      </c>
      <c r="C945" s="70">
        <v>0.40799999999999997</v>
      </c>
      <c r="D945" s="70">
        <v>2.952</v>
      </c>
    </row>
    <row r="946" spans="1:4" x14ac:dyDescent="0.25">
      <c r="A946" s="69">
        <v>43318</v>
      </c>
      <c r="B946" s="70">
        <v>0.54900000000000004</v>
      </c>
      <c r="C946" s="70">
        <v>0.39100000000000001</v>
      </c>
      <c r="D946" s="70">
        <v>2.9380000000000002</v>
      </c>
    </row>
    <row r="947" spans="1:4" x14ac:dyDescent="0.25">
      <c r="A947" s="69">
        <v>43319</v>
      </c>
      <c r="B947" s="70">
        <v>0.56000000000000005</v>
      </c>
      <c r="C947" s="70">
        <v>0.41099999999999998</v>
      </c>
      <c r="D947" s="70">
        <v>2.9729999999999999</v>
      </c>
    </row>
    <row r="948" spans="1:4" x14ac:dyDescent="0.25">
      <c r="A948" s="69">
        <v>43320</v>
      </c>
      <c r="B948" s="70">
        <v>0.54100000000000004</v>
      </c>
      <c r="C948" s="70">
        <v>0.39800000000000002</v>
      </c>
      <c r="D948" s="70">
        <v>2.9710000000000001</v>
      </c>
    </row>
    <row r="949" spans="1:4" x14ac:dyDescent="0.25">
      <c r="A949" s="69">
        <v>43321</v>
      </c>
      <c r="B949" s="70">
        <v>0.52</v>
      </c>
      <c r="C949" s="70">
        <v>0.379</v>
      </c>
      <c r="D949" s="70">
        <v>2.9350000000000001</v>
      </c>
    </row>
    <row r="950" spans="1:4" x14ac:dyDescent="0.25">
      <c r="A950" s="69">
        <v>43322</v>
      </c>
      <c r="B950" s="70">
        <v>0.47499999999999998</v>
      </c>
      <c r="C950" s="70">
        <v>0.32300000000000001</v>
      </c>
      <c r="D950" s="70">
        <v>2.859</v>
      </c>
    </row>
    <row r="951" spans="1:4" x14ac:dyDescent="0.25">
      <c r="A951" s="69">
        <v>43325</v>
      </c>
      <c r="B951" s="70">
        <v>0.47899999999999998</v>
      </c>
      <c r="C951" s="70">
        <v>0.317</v>
      </c>
      <c r="D951" s="70">
        <v>2.8769999999999998</v>
      </c>
    </row>
    <row r="952" spans="1:4" x14ac:dyDescent="0.25">
      <c r="A952" s="69">
        <v>43326</v>
      </c>
      <c r="B952" s="70">
        <v>0.48699999999999999</v>
      </c>
      <c r="C952" s="70">
        <v>0.33</v>
      </c>
      <c r="D952" s="70">
        <v>2.895</v>
      </c>
    </row>
    <row r="953" spans="1:4" x14ac:dyDescent="0.25">
      <c r="A953" s="69">
        <v>43327</v>
      </c>
      <c r="B953" s="70">
        <v>0.48099999999999998</v>
      </c>
      <c r="C953" s="70">
        <v>0.30099999999999999</v>
      </c>
      <c r="D953" s="70">
        <v>2.851</v>
      </c>
    </row>
    <row r="954" spans="1:4" x14ac:dyDescent="0.25">
      <c r="A954" s="69">
        <v>43328</v>
      </c>
      <c r="B954" s="70">
        <v>0.48599999999999999</v>
      </c>
      <c r="C954" s="70">
        <v>0.315</v>
      </c>
      <c r="D954" s="70">
        <v>2.871</v>
      </c>
    </row>
    <row r="955" spans="1:4" x14ac:dyDescent="0.25">
      <c r="A955" s="69">
        <v>43329</v>
      </c>
      <c r="B955" s="70">
        <v>0.47899999999999998</v>
      </c>
      <c r="C955" s="70">
        <v>0.30499999999999999</v>
      </c>
      <c r="D955" s="70">
        <v>2.8730000000000002</v>
      </c>
    </row>
    <row r="956" spans="1:4" x14ac:dyDescent="0.25">
      <c r="A956" s="69">
        <v>43332</v>
      </c>
      <c r="B956" s="70">
        <v>0.47899999999999998</v>
      </c>
      <c r="C956" s="70">
        <v>0.30199999999999999</v>
      </c>
      <c r="D956" s="70">
        <v>2.823</v>
      </c>
    </row>
    <row r="957" spans="1:4" x14ac:dyDescent="0.25">
      <c r="A957" s="69">
        <v>43333</v>
      </c>
      <c r="B957" s="70">
        <v>0.49</v>
      </c>
      <c r="C957" s="70">
        <v>0.32800000000000001</v>
      </c>
      <c r="D957" s="70">
        <v>2.8439999999999999</v>
      </c>
    </row>
    <row r="958" spans="1:4" x14ac:dyDescent="0.25">
      <c r="A958" s="69">
        <v>43334</v>
      </c>
      <c r="B958" s="70">
        <v>0.48099999999999998</v>
      </c>
      <c r="C958" s="70">
        <v>0.35099999999999998</v>
      </c>
      <c r="D958" s="70">
        <v>2.8239999999999998</v>
      </c>
    </row>
    <row r="959" spans="1:4" x14ac:dyDescent="0.25">
      <c r="A959" s="69">
        <v>43335</v>
      </c>
      <c r="B959" s="70">
        <v>0.48</v>
      </c>
      <c r="C959" s="70">
        <v>0.34300000000000003</v>
      </c>
      <c r="D959" s="70">
        <v>2.8210000000000002</v>
      </c>
    </row>
    <row r="960" spans="1:4" x14ac:dyDescent="0.25">
      <c r="A960" s="69">
        <v>43336</v>
      </c>
      <c r="B960" s="70">
        <v>0.49399999999999999</v>
      </c>
      <c r="C960" s="70">
        <v>0.34399999999999997</v>
      </c>
      <c r="D960" s="70">
        <v>2.8260000000000001</v>
      </c>
    </row>
    <row r="961" spans="1:4" x14ac:dyDescent="0.25">
      <c r="A961" s="69">
        <v>43339</v>
      </c>
      <c r="B961" s="70">
        <v>0.51100000000000001</v>
      </c>
      <c r="C961" s="70">
        <v>0.377</v>
      </c>
      <c r="D961" s="70">
        <v>2.85</v>
      </c>
    </row>
    <row r="962" spans="1:4" x14ac:dyDescent="0.25">
      <c r="A962" s="69">
        <v>43340</v>
      </c>
      <c r="B962" s="70">
        <v>0.52300000000000002</v>
      </c>
      <c r="C962" s="70">
        <v>0.38</v>
      </c>
      <c r="D962" s="70">
        <v>2.8839999999999999</v>
      </c>
    </row>
    <row r="963" spans="1:4" x14ac:dyDescent="0.25">
      <c r="A963" s="69">
        <v>43341</v>
      </c>
      <c r="B963" s="70">
        <v>0.54200000000000004</v>
      </c>
      <c r="C963" s="70">
        <v>0.40799999999999997</v>
      </c>
      <c r="D963" s="70">
        <v>2.8820000000000001</v>
      </c>
    </row>
    <row r="964" spans="1:4" x14ac:dyDescent="0.25">
      <c r="A964" s="69">
        <v>43342</v>
      </c>
      <c r="B964" s="70">
        <v>0.53100000000000003</v>
      </c>
      <c r="C964" s="70">
        <v>0.34699999999999998</v>
      </c>
      <c r="D964" s="70">
        <v>2.86</v>
      </c>
    </row>
    <row r="965" spans="1:4" x14ac:dyDescent="0.25">
      <c r="A965" s="69">
        <v>43343</v>
      </c>
      <c r="B965" s="70">
        <v>0.50600000000000001</v>
      </c>
      <c r="C965" s="70">
        <v>0.33200000000000002</v>
      </c>
      <c r="D965" s="70">
        <v>2.8530000000000002</v>
      </c>
    </row>
    <row r="966" spans="1:4" x14ac:dyDescent="0.25">
      <c r="A966" s="69">
        <v>43346</v>
      </c>
      <c r="B966" s="70">
        <v>0.55000000000000004</v>
      </c>
      <c r="C966" s="70">
        <v>0.33500000000000002</v>
      </c>
      <c r="D966" s="70">
        <v>2.8530000000000002</v>
      </c>
    </row>
    <row r="967" spans="1:4" x14ac:dyDescent="0.25">
      <c r="A967" s="69">
        <v>43347</v>
      </c>
      <c r="B967" s="70">
        <v>0.52700000000000002</v>
      </c>
      <c r="C967" s="70">
        <v>0.35899999999999999</v>
      </c>
      <c r="D967" s="70">
        <v>2.9020000000000001</v>
      </c>
    </row>
    <row r="968" spans="1:4" x14ac:dyDescent="0.25">
      <c r="A968" s="69">
        <v>43348</v>
      </c>
      <c r="B968" s="70">
        <v>0.53500000000000003</v>
      </c>
      <c r="C968" s="70">
        <v>0.378</v>
      </c>
      <c r="D968" s="70">
        <v>2.9020000000000001</v>
      </c>
    </row>
    <row r="969" spans="1:4" x14ac:dyDescent="0.25">
      <c r="A969" s="69">
        <v>43349</v>
      </c>
      <c r="B969" s="70">
        <v>0.53800000000000003</v>
      </c>
      <c r="C969" s="70">
        <v>0.35</v>
      </c>
      <c r="D969" s="70">
        <v>2.8769999999999998</v>
      </c>
    </row>
    <row r="970" spans="1:4" x14ac:dyDescent="0.25">
      <c r="A970" s="69">
        <v>43350</v>
      </c>
      <c r="B970" s="70">
        <v>0.56000000000000005</v>
      </c>
      <c r="C970" s="70">
        <v>0.39100000000000001</v>
      </c>
      <c r="D970" s="70">
        <v>2.9420000000000002</v>
      </c>
    </row>
    <row r="971" spans="1:4" x14ac:dyDescent="0.25">
      <c r="A971" s="69">
        <v>43353</v>
      </c>
      <c r="B971" s="70">
        <v>0.56499999999999995</v>
      </c>
      <c r="C971" s="70">
        <v>0.40500000000000003</v>
      </c>
      <c r="D971" s="70">
        <v>2.9369999999999998</v>
      </c>
    </row>
    <row r="972" spans="1:4" x14ac:dyDescent="0.25">
      <c r="A972" s="69">
        <v>43354</v>
      </c>
      <c r="B972" s="70">
        <v>0.57599999999999996</v>
      </c>
      <c r="C972" s="70">
        <v>0.433</v>
      </c>
      <c r="D972" s="70">
        <v>2.9790000000000001</v>
      </c>
    </row>
    <row r="973" spans="1:4" x14ac:dyDescent="0.25">
      <c r="A973" s="69">
        <v>43355</v>
      </c>
      <c r="B973" s="70">
        <v>0.55200000000000005</v>
      </c>
      <c r="C973" s="70">
        <v>0.41599999999999998</v>
      </c>
      <c r="D973" s="70">
        <v>2.9630000000000001</v>
      </c>
    </row>
    <row r="974" spans="1:4" x14ac:dyDescent="0.25">
      <c r="A974" s="69">
        <v>43356</v>
      </c>
      <c r="B974" s="70">
        <v>0.56899999999999995</v>
      </c>
      <c r="C974" s="70">
        <v>0.42399999999999999</v>
      </c>
      <c r="D974" s="70">
        <v>2.964</v>
      </c>
    </row>
    <row r="975" spans="1:4" x14ac:dyDescent="0.25">
      <c r="A975" s="69">
        <v>43357</v>
      </c>
      <c r="B975" s="70">
        <v>0.57999999999999996</v>
      </c>
      <c r="C975" s="70">
        <v>0.45</v>
      </c>
      <c r="D975" s="70">
        <v>2.9940000000000002</v>
      </c>
    </row>
    <row r="976" spans="1:4" x14ac:dyDescent="0.25">
      <c r="A976" s="69">
        <v>43360</v>
      </c>
      <c r="B976" s="70">
        <v>0.61299999999999999</v>
      </c>
      <c r="C976" s="70">
        <v>0.45800000000000002</v>
      </c>
      <c r="D976" s="70">
        <v>3.0009999999999999</v>
      </c>
    </row>
    <row r="977" spans="1:4" x14ac:dyDescent="0.25">
      <c r="A977" s="69">
        <v>43361</v>
      </c>
      <c r="B977" s="70">
        <v>0.626</v>
      </c>
      <c r="C977" s="70">
        <v>0.48099999999999998</v>
      </c>
      <c r="D977" s="70">
        <v>3.048</v>
      </c>
    </row>
    <row r="978" spans="1:4" x14ac:dyDescent="0.25">
      <c r="A978" s="69">
        <v>43362</v>
      </c>
      <c r="B978" s="70">
        <v>0.64900000000000002</v>
      </c>
      <c r="C978" s="70">
        <v>0.48799999999999999</v>
      </c>
      <c r="D978" s="70">
        <v>3.0830000000000002</v>
      </c>
    </row>
    <row r="979" spans="1:4" x14ac:dyDescent="0.25">
      <c r="A979" s="69">
        <v>43363</v>
      </c>
      <c r="B979" s="70">
        <v>0.64200000000000002</v>
      </c>
      <c r="C979" s="70">
        <v>0.47899999999999998</v>
      </c>
      <c r="D979" s="70">
        <v>3.0779999999999998</v>
      </c>
    </row>
    <row r="980" spans="1:4" x14ac:dyDescent="0.25">
      <c r="A980" s="69">
        <v>43364</v>
      </c>
      <c r="B980" s="70">
        <v>0.61799999999999999</v>
      </c>
      <c r="C980" s="70">
        <v>0.46100000000000002</v>
      </c>
      <c r="D980" s="70">
        <v>3.0680000000000001</v>
      </c>
    </row>
    <row r="981" spans="1:4" x14ac:dyDescent="0.25">
      <c r="A981" s="69">
        <v>43367</v>
      </c>
      <c r="B981" s="70">
        <v>0.65300000000000002</v>
      </c>
      <c r="C981" s="70">
        <v>0.51100000000000001</v>
      </c>
      <c r="D981" s="70">
        <v>3.0779999999999998</v>
      </c>
    </row>
    <row r="982" spans="1:4" x14ac:dyDescent="0.25">
      <c r="A982" s="69">
        <v>43368</v>
      </c>
      <c r="B982" s="70">
        <v>0.67900000000000005</v>
      </c>
      <c r="C982" s="70">
        <v>0.54600000000000004</v>
      </c>
      <c r="D982" s="70">
        <v>3.1019999999999999</v>
      </c>
    </row>
    <row r="983" spans="1:4" x14ac:dyDescent="0.25">
      <c r="A983" s="69">
        <v>43369</v>
      </c>
      <c r="B983" s="70">
        <v>0.66800000000000004</v>
      </c>
      <c r="C983" s="70">
        <v>0.53400000000000003</v>
      </c>
      <c r="D983" s="70">
        <v>3.0609999999999999</v>
      </c>
    </row>
    <row r="984" spans="1:4" x14ac:dyDescent="0.25">
      <c r="A984" s="69">
        <v>43370</v>
      </c>
      <c r="B984" s="70">
        <v>0.66100000000000003</v>
      </c>
      <c r="C984" s="70">
        <v>0.52900000000000003</v>
      </c>
      <c r="D984" s="70">
        <v>3.0550000000000002</v>
      </c>
    </row>
    <row r="985" spans="1:4" x14ac:dyDescent="0.25">
      <c r="A985" s="69">
        <v>43371</v>
      </c>
      <c r="B985" s="70">
        <v>0.629</v>
      </c>
      <c r="C985" s="70">
        <v>0.47399999999999998</v>
      </c>
      <c r="D985" s="70">
        <v>3.056</v>
      </c>
    </row>
    <row r="986" spans="1:4" x14ac:dyDescent="0.25">
      <c r="A986" s="69">
        <v>43374</v>
      </c>
      <c r="B986" s="70">
        <v>0.66600000000000004</v>
      </c>
      <c r="C986" s="70">
        <v>0.46899999999999997</v>
      </c>
      <c r="D986" s="70">
        <v>3.08</v>
      </c>
    </row>
    <row r="987" spans="1:4" x14ac:dyDescent="0.25">
      <c r="A987" s="69">
        <v>43375</v>
      </c>
      <c r="B987" s="70">
        <v>0.628</v>
      </c>
      <c r="C987" s="70">
        <v>0.42399999999999999</v>
      </c>
      <c r="D987" s="70">
        <v>3.056</v>
      </c>
    </row>
    <row r="988" spans="1:4" x14ac:dyDescent="0.25">
      <c r="A988" s="69">
        <v>43376</v>
      </c>
      <c r="B988" s="70">
        <v>0.65400000000000003</v>
      </c>
      <c r="C988" s="70">
        <v>0.48</v>
      </c>
      <c r="D988" s="70">
        <v>3.161</v>
      </c>
    </row>
    <row r="989" spans="1:4" x14ac:dyDescent="0.25">
      <c r="A989" s="69">
        <v>43377</v>
      </c>
      <c r="B989" s="70">
        <v>0.67800000000000005</v>
      </c>
      <c r="C989" s="70">
        <v>0.53700000000000003</v>
      </c>
      <c r="D989" s="70">
        <v>3.1949999999999998</v>
      </c>
    </row>
    <row r="990" spans="1:4" x14ac:dyDescent="0.25">
      <c r="A990" s="69">
        <v>43378</v>
      </c>
      <c r="B990" s="70">
        <v>0.70699999999999996</v>
      </c>
      <c r="C990" s="70">
        <v>0.56399999999999995</v>
      </c>
      <c r="D990" s="70">
        <v>3.2269999999999999</v>
      </c>
    </row>
    <row r="991" spans="1:4" x14ac:dyDescent="0.25">
      <c r="A991" s="69">
        <v>43381</v>
      </c>
      <c r="B991" s="70">
        <v>0.70399999999999996</v>
      </c>
      <c r="C991" s="70">
        <v>0.54200000000000004</v>
      </c>
      <c r="D991" s="70">
        <v>3.2269999999999999</v>
      </c>
    </row>
    <row r="992" spans="1:4" x14ac:dyDescent="0.25">
      <c r="A992" s="69">
        <v>43382</v>
      </c>
      <c r="B992" s="70">
        <v>0.70499999999999996</v>
      </c>
      <c r="C992" s="70">
        <v>0.53900000000000003</v>
      </c>
      <c r="D992" s="70">
        <v>3.2080000000000002</v>
      </c>
    </row>
    <row r="993" spans="1:4" x14ac:dyDescent="0.25">
      <c r="A993" s="69">
        <v>43383</v>
      </c>
      <c r="B993" s="70">
        <v>0.72299999999999998</v>
      </c>
      <c r="C993" s="70">
        <v>0.55100000000000005</v>
      </c>
      <c r="D993" s="70">
        <v>3.2250000000000001</v>
      </c>
    </row>
    <row r="994" spans="1:4" x14ac:dyDescent="0.25">
      <c r="A994" s="69">
        <v>43384</v>
      </c>
      <c r="B994" s="70">
        <v>0.72699999999999998</v>
      </c>
      <c r="C994" s="70">
        <v>0.51800000000000002</v>
      </c>
      <c r="D994" s="70">
        <v>3.1309999999999998</v>
      </c>
    </row>
    <row r="995" spans="1:4" x14ac:dyDescent="0.25">
      <c r="A995" s="69">
        <v>43385</v>
      </c>
      <c r="B995" s="70">
        <v>0.72099999999999997</v>
      </c>
      <c r="C995" s="70">
        <v>0.498</v>
      </c>
      <c r="D995" s="70">
        <v>3.141</v>
      </c>
    </row>
    <row r="996" spans="1:4" x14ac:dyDescent="0.25">
      <c r="A996" s="69">
        <v>43388</v>
      </c>
      <c r="B996" s="70">
        <v>0.70399999999999996</v>
      </c>
      <c r="C996" s="70">
        <v>0.505</v>
      </c>
      <c r="D996" s="70">
        <v>3.1629999999999998</v>
      </c>
    </row>
    <row r="997" spans="1:4" x14ac:dyDescent="0.25">
      <c r="A997" s="69">
        <v>43389</v>
      </c>
      <c r="B997" s="70">
        <v>0.7</v>
      </c>
      <c r="C997" s="70">
        <v>0.48799999999999999</v>
      </c>
      <c r="D997" s="70">
        <v>3.1560000000000001</v>
      </c>
    </row>
    <row r="998" spans="1:4" x14ac:dyDescent="0.25">
      <c r="A998" s="69">
        <v>43390</v>
      </c>
      <c r="B998" s="70">
        <v>0.69</v>
      </c>
      <c r="C998" s="70">
        <v>0.46200000000000002</v>
      </c>
      <c r="D998" s="70">
        <v>3.1789999999999998</v>
      </c>
    </row>
    <row r="999" spans="1:4" x14ac:dyDescent="0.25">
      <c r="A999" s="69">
        <v>43391</v>
      </c>
      <c r="B999" s="70">
        <v>0.67800000000000005</v>
      </c>
      <c r="C999" s="70">
        <v>0.42199999999999999</v>
      </c>
      <c r="D999" s="70">
        <v>3.1749999999999998</v>
      </c>
    </row>
    <row r="1000" spans="1:4" x14ac:dyDescent="0.25">
      <c r="A1000" s="69">
        <v>43392</v>
      </c>
      <c r="B1000" s="70">
        <v>0.65900000000000003</v>
      </c>
      <c r="C1000" s="70">
        <v>0.434</v>
      </c>
      <c r="D1000" s="70">
        <v>3.202</v>
      </c>
    </row>
    <row r="1001" spans="1:4" x14ac:dyDescent="0.25">
      <c r="A1001" s="69">
        <v>43395</v>
      </c>
      <c r="B1001" s="70">
        <v>0.67900000000000005</v>
      </c>
      <c r="C1001" s="70">
        <v>0.45300000000000001</v>
      </c>
      <c r="D1001" s="70">
        <v>3.194</v>
      </c>
    </row>
    <row r="1002" spans="1:4" x14ac:dyDescent="0.25">
      <c r="A1002" s="69">
        <v>43396</v>
      </c>
      <c r="B1002" s="70">
        <v>0.65100000000000002</v>
      </c>
      <c r="C1002" s="70">
        <v>0.41599999999999998</v>
      </c>
      <c r="D1002" s="70">
        <v>3.1659999999999999</v>
      </c>
    </row>
    <row r="1003" spans="1:4" x14ac:dyDescent="0.25">
      <c r="A1003" s="69">
        <v>43397</v>
      </c>
      <c r="B1003" s="70">
        <v>0.63700000000000001</v>
      </c>
      <c r="C1003" s="70">
        <v>0.39</v>
      </c>
      <c r="D1003" s="70">
        <v>3.1240000000000001</v>
      </c>
    </row>
    <row r="1004" spans="1:4" x14ac:dyDescent="0.25">
      <c r="A1004" s="69">
        <v>43398</v>
      </c>
      <c r="B1004" s="70">
        <v>0.623</v>
      </c>
      <c r="C1004" s="70">
        <v>0.39700000000000002</v>
      </c>
      <c r="D1004" s="70">
        <v>3.1360000000000001</v>
      </c>
    </row>
    <row r="1005" spans="1:4" x14ac:dyDescent="0.25">
      <c r="A1005" s="69">
        <v>43399</v>
      </c>
      <c r="B1005" s="70">
        <v>0.59399999999999997</v>
      </c>
      <c r="C1005" s="70">
        <v>0.35</v>
      </c>
      <c r="D1005" s="70">
        <v>3.0760000000000001</v>
      </c>
    </row>
    <row r="1006" spans="1:4" x14ac:dyDescent="0.25">
      <c r="A1006" s="69">
        <v>43402</v>
      </c>
      <c r="B1006" s="70">
        <v>0.61299999999999999</v>
      </c>
      <c r="C1006" s="70">
        <v>0.379</v>
      </c>
      <c r="D1006" s="70">
        <v>3.0870000000000002</v>
      </c>
    </row>
    <row r="1007" spans="1:4" x14ac:dyDescent="0.25">
      <c r="A1007" s="69">
        <v>43403</v>
      </c>
      <c r="B1007" s="70">
        <v>0.60399999999999998</v>
      </c>
      <c r="C1007" s="70">
        <v>0.373</v>
      </c>
      <c r="D1007" s="70">
        <v>3.109</v>
      </c>
    </row>
    <row r="1008" spans="1:4" x14ac:dyDescent="0.25">
      <c r="A1008" s="69">
        <v>43404</v>
      </c>
      <c r="B1008" s="70">
        <v>0.621</v>
      </c>
      <c r="C1008" s="70">
        <v>0.38400000000000001</v>
      </c>
      <c r="D1008" s="70">
        <v>3.1589999999999998</v>
      </c>
    </row>
    <row r="1009" spans="1:4" x14ac:dyDescent="0.25">
      <c r="A1009" s="69">
        <v>43405</v>
      </c>
      <c r="B1009" s="70">
        <v>0.64100000000000001</v>
      </c>
      <c r="C1009" s="70">
        <v>0.39700000000000002</v>
      </c>
      <c r="D1009" s="70">
        <v>3.1440000000000001</v>
      </c>
    </row>
    <row r="1010" spans="1:4" x14ac:dyDescent="0.25">
      <c r="A1010" s="69">
        <v>43406</v>
      </c>
      <c r="B1010" s="70">
        <v>0.67</v>
      </c>
      <c r="C1010" s="70">
        <v>0.436</v>
      </c>
      <c r="D1010" s="70">
        <v>3.214</v>
      </c>
    </row>
    <row r="1011" spans="1:4" x14ac:dyDescent="0.25">
      <c r="A1011" s="69">
        <v>43409</v>
      </c>
      <c r="B1011" s="70">
        <v>0.65500000000000003</v>
      </c>
      <c r="C1011" s="70">
        <v>0.42299999999999999</v>
      </c>
      <c r="D1011" s="70">
        <v>3.1989999999999998</v>
      </c>
    </row>
    <row r="1012" spans="1:4" x14ac:dyDescent="0.25">
      <c r="A1012" s="69">
        <v>43410</v>
      </c>
      <c r="B1012" s="70">
        <v>0.65300000000000002</v>
      </c>
      <c r="C1012" s="70">
        <v>0.432</v>
      </c>
      <c r="D1012" s="70">
        <v>3.214</v>
      </c>
    </row>
    <row r="1013" spans="1:4" x14ac:dyDescent="0.25">
      <c r="A1013" s="69">
        <v>43411</v>
      </c>
      <c r="B1013" s="70">
        <v>0.66400000000000003</v>
      </c>
      <c r="C1013" s="70">
        <v>0.44600000000000001</v>
      </c>
      <c r="D1013" s="70">
        <v>3.2130000000000001</v>
      </c>
    </row>
    <row r="1014" spans="1:4" x14ac:dyDescent="0.25">
      <c r="A1014" s="69">
        <v>43412</v>
      </c>
      <c r="B1014" s="70">
        <v>0.67600000000000005</v>
      </c>
      <c r="C1014" s="70">
        <v>0.45500000000000002</v>
      </c>
      <c r="D1014" s="70">
        <v>3.2320000000000002</v>
      </c>
    </row>
    <row r="1015" spans="1:4" x14ac:dyDescent="0.25">
      <c r="A1015" s="69">
        <v>43413</v>
      </c>
      <c r="B1015" s="70">
        <v>0.64500000000000002</v>
      </c>
      <c r="C1015" s="70">
        <v>0.41</v>
      </c>
      <c r="D1015" s="70">
        <v>3.1890000000000001</v>
      </c>
    </row>
    <row r="1016" spans="1:4" x14ac:dyDescent="0.25">
      <c r="A1016" s="69">
        <v>43416</v>
      </c>
      <c r="B1016" s="70">
        <v>0.63200000000000001</v>
      </c>
      <c r="C1016" s="70">
        <v>0.38700000000000001</v>
      </c>
      <c r="D1016" s="70">
        <v>3.1890000000000001</v>
      </c>
    </row>
    <row r="1017" spans="1:4" x14ac:dyDescent="0.25">
      <c r="A1017" s="69">
        <v>43417</v>
      </c>
      <c r="B1017" s="70">
        <v>0.63300000000000001</v>
      </c>
      <c r="C1017" s="70">
        <v>0.40799999999999997</v>
      </c>
      <c r="D1017" s="70">
        <v>3.145</v>
      </c>
    </row>
    <row r="1018" spans="1:4" x14ac:dyDescent="0.25">
      <c r="A1018" s="69">
        <v>43418</v>
      </c>
      <c r="B1018" s="70">
        <v>0.61699999999999999</v>
      </c>
      <c r="C1018" s="70">
        <v>0.4</v>
      </c>
      <c r="D1018" s="70">
        <v>3.12</v>
      </c>
    </row>
    <row r="1019" spans="1:4" x14ac:dyDescent="0.25">
      <c r="A1019" s="69">
        <v>43419</v>
      </c>
      <c r="B1019" s="70">
        <v>0.58699999999999997</v>
      </c>
      <c r="C1019" s="70">
        <v>0.35899999999999999</v>
      </c>
      <c r="D1019" s="70">
        <v>3.1179999999999999</v>
      </c>
    </row>
    <row r="1020" spans="1:4" x14ac:dyDescent="0.25">
      <c r="A1020" s="69">
        <v>43420</v>
      </c>
      <c r="B1020" s="70">
        <v>0.57899999999999996</v>
      </c>
      <c r="C1020" s="70">
        <v>0.374</v>
      </c>
      <c r="D1020" s="70">
        <v>3.0739999999999998</v>
      </c>
    </row>
    <row r="1021" spans="1:4" x14ac:dyDescent="0.25">
      <c r="A1021" s="69">
        <v>43423</v>
      </c>
      <c r="B1021" s="70">
        <v>0.58599999999999997</v>
      </c>
      <c r="C1021" s="70">
        <v>0.376</v>
      </c>
      <c r="D1021" s="70">
        <v>3.0590000000000002</v>
      </c>
    </row>
    <row r="1022" spans="1:4" x14ac:dyDescent="0.25">
      <c r="A1022" s="69">
        <v>43424</v>
      </c>
      <c r="B1022" s="70">
        <v>0.55700000000000005</v>
      </c>
      <c r="C1022" s="70">
        <v>0.35</v>
      </c>
      <c r="D1022" s="70">
        <v>3.048</v>
      </c>
    </row>
    <row r="1023" spans="1:4" x14ac:dyDescent="0.25">
      <c r="A1023" s="69">
        <v>43425</v>
      </c>
      <c r="B1023" s="70">
        <v>0.56799999999999995</v>
      </c>
      <c r="C1023" s="70">
        <v>0.373</v>
      </c>
      <c r="D1023" s="70">
        <v>3.0609999999999999</v>
      </c>
    </row>
    <row r="1024" spans="1:4" x14ac:dyDescent="0.25">
      <c r="A1024" s="69">
        <v>43426</v>
      </c>
      <c r="B1024" s="70">
        <v>0.56399999999999995</v>
      </c>
      <c r="C1024" s="70">
        <v>0.36899999999999999</v>
      </c>
      <c r="D1024" s="70">
        <v>3.0609999999999999</v>
      </c>
    </row>
    <row r="1025" spans="1:4" x14ac:dyDescent="0.25">
      <c r="A1025" s="69">
        <v>43427</v>
      </c>
      <c r="B1025" s="70">
        <v>0.54500000000000004</v>
      </c>
      <c r="C1025" s="70">
        <v>0.33900000000000002</v>
      </c>
      <c r="D1025" s="70">
        <v>3.0539999999999998</v>
      </c>
    </row>
    <row r="1026" spans="1:4" x14ac:dyDescent="0.25">
      <c r="A1026" s="69">
        <v>43430</v>
      </c>
      <c r="B1026" s="70">
        <v>0.55500000000000005</v>
      </c>
      <c r="C1026" s="70">
        <v>0.36299999999999999</v>
      </c>
      <c r="D1026" s="70">
        <v>3.07</v>
      </c>
    </row>
    <row r="1027" spans="1:4" x14ac:dyDescent="0.25">
      <c r="A1027" s="69">
        <v>43431</v>
      </c>
      <c r="B1027" s="70">
        <v>0.54</v>
      </c>
      <c r="C1027" s="70">
        <v>0.34799999999999998</v>
      </c>
      <c r="D1027" s="70">
        <v>3.0569999999999999</v>
      </c>
    </row>
    <row r="1028" spans="1:4" x14ac:dyDescent="0.25">
      <c r="A1028" s="69">
        <v>43432</v>
      </c>
      <c r="B1028" s="70">
        <v>0.52900000000000003</v>
      </c>
      <c r="C1028" s="70">
        <v>0.34899999999999998</v>
      </c>
      <c r="D1028" s="70">
        <v>3.044</v>
      </c>
    </row>
    <row r="1029" spans="1:4" x14ac:dyDescent="0.25">
      <c r="A1029" s="69">
        <v>43433</v>
      </c>
      <c r="B1029" s="70">
        <v>0.49199999999999999</v>
      </c>
      <c r="C1029" s="70">
        <v>0.32200000000000001</v>
      </c>
      <c r="D1029" s="70">
        <v>3.0350000000000001</v>
      </c>
    </row>
    <row r="1030" spans="1:4" x14ac:dyDescent="0.25">
      <c r="A1030" s="69">
        <v>43434</v>
      </c>
      <c r="B1030" s="70">
        <v>0.48499999999999999</v>
      </c>
      <c r="C1030" s="70">
        <v>0.309</v>
      </c>
      <c r="D1030" s="70">
        <v>3.0129999999999999</v>
      </c>
    </row>
    <row r="1031" spans="1:4" x14ac:dyDescent="0.25">
      <c r="A1031" s="69">
        <v>43437</v>
      </c>
      <c r="B1031" s="70">
        <v>0.496</v>
      </c>
      <c r="C1031" s="70">
        <v>0.307</v>
      </c>
      <c r="D1031" s="70">
        <v>2.9910000000000001</v>
      </c>
    </row>
    <row r="1032" spans="1:4" x14ac:dyDescent="0.25">
      <c r="A1032" s="69">
        <v>43438</v>
      </c>
      <c r="B1032" s="70">
        <v>0.48399999999999999</v>
      </c>
      <c r="C1032" s="70">
        <v>0.26400000000000001</v>
      </c>
      <c r="D1032" s="70">
        <v>2.923</v>
      </c>
    </row>
    <row r="1033" spans="1:4" x14ac:dyDescent="0.25">
      <c r="A1033" s="69">
        <v>43439</v>
      </c>
      <c r="B1033" s="70">
        <v>0.48499999999999999</v>
      </c>
      <c r="C1033" s="70">
        <v>0.27400000000000002</v>
      </c>
      <c r="D1033" s="70">
        <v>2.923</v>
      </c>
    </row>
    <row r="1034" spans="1:4" x14ac:dyDescent="0.25">
      <c r="A1034" s="69">
        <v>43440</v>
      </c>
      <c r="B1034" s="70">
        <v>0.45200000000000001</v>
      </c>
      <c r="C1034" s="70">
        <v>0.22600000000000001</v>
      </c>
      <c r="D1034" s="70">
        <v>2.8759999999999999</v>
      </c>
    </row>
    <row r="1035" spans="1:4" x14ac:dyDescent="0.25">
      <c r="A1035" s="69">
        <v>43441</v>
      </c>
      <c r="B1035" s="70">
        <v>0.47</v>
      </c>
      <c r="C1035" s="70">
        <v>0.253</v>
      </c>
      <c r="D1035" s="70">
        <v>2.85</v>
      </c>
    </row>
    <row r="1036" spans="1:4" x14ac:dyDescent="0.25">
      <c r="A1036" s="69">
        <v>43444</v>
      </c>
      <c r="B1036" s="70">
        <v>0.47899999999999998</v>
      </c>
      <c r="C1036" s="70">
        <v>0.24</v>
      </c>
      <c r="D1036" s="70">
        <v>2.8559999999999999</v>
      </c>
    </row>
    <row r="1037" spans="1:4" x14ac:dyDescent="0.25">
      <c r="A1037" s="69">
        <v>43445</v>
      </c>
      <c r="B1037" s="70">
        <v>0.47799999999999998</v>
      </c>
      <c r="C1037" s="70">
        <v>0.23699999999999999</v>
      </c>
      <c r="D1037" s="70">
        <v>2.8809999999999998</v>
      </c>
    </row>
    <row r="1038" spans="1:4" x14ac:dyDescent="0.25">
      <c r="A1038" s="69">
        <v>43446</v>
      </c>
      <c r="B1038" s="70">
        <v>0.45100000000000001</v>
      </c>
      <c r="C1038" s="70">
        <v>0.26900000000000002</v>
      </c>
      <c r="D1038" s="70">
        <v>2.9060000000000001</v>
      </c>
    </row>
    <row r="1039" spans="1:4" x14ac:dyDescent="0.25">
      <c r="A1039" s="69">
        <v>43447</v>
      </c>
      <c r="B1039" s="70">
        <v>0.46100000000000002</v>
      </c>
      <c r="C1039" s="70">
        <v>0.28299999999999997</v>
      </c>
      <c r="D1039" s="70">
        <v>2.911</v>
      </c>
    </row>
    <row r="1040" spans="1:4" x14ac:dyDescent="0.25">
      <c r="A1040" s="69">
        <v>43448</v>
      </c>
      <c r="B1040" s="70">
        <v>0.46300000000000002</v>
      </c>
      <c r="C1040" s="70">
        <v>0.255</v>
      </c>
      <c r="D1040" s="70">
        <v>2.8889999999999998</v>
      </c>
    </row>
    <row r="1041" spans="1:4" x14ac:dyDescent="0.25">
      <c r="A1041" s="69">
        <v>43451</v>
      </c>
      <c r="B1041" s="70">
        <v>0.46400000000000002</v>
      </c>
      <c r="C1041" s="70">
        <v>0.25700000000000001</v>
      </c>
      <c r="D1041" s="70">
        <v>2.8570000000000002</v>
      </c>
    </row>
    <row r="1042" spans="1:4" x14ac:dyDescent="0.25">
      <c r="A1042" s="69">
        <v>43452</v>
      </c>
      <c r="B1042" s="70">
        <v>0.47399999999999998</v>
      </c>
      <c r="C1042" s="70">
        <v>0.24399999999999999</v>
      </c>
      <c r="D1042" s="70">
        <v>2.823</v>
      </c>
    </row>
    <row r="1043" spans="1:4" x14ac:dyDescent="0.25">
      <c r="A1043" s="69">
        <v>43453</v>
      </c>
      <c r="B1043" s="70">
        <v>0.47799999999999998</v>
      </c>
      <c r="C1043" s="70">
        <v>0.24199999999999999</v>
      </c>
      <c r="D1043" s="70">
        <v>2.7759999999999998</v>
      </c>
    </row>
    <row r="1044" spans="1:4" x14ac:dyDescent="0.25">
      <c r="A1044" s="69">
        <v>43454</v>
      </c>
      <c r="B1044" s="70">
        <v>0.47599999999999998</v>
      </c>
      <c r="C1044" s="70">
        <v>0.23300000000000001</v>
      </c>
      <c r="D1044" s="70">
        <v>2.7890000000000001</v>
      </c>
    </row>
    <row r="1045" spans="1:4" x14ac:dyDescent="0.25">
      <c r="A1045" s="69">
        <v>43455</v>
      </c>
      <c r="B1045" s="70">
        <v>0.46500000000000002</v>
      </c>
      <c r="C1045" s="70">
        <v>0.254</v>
      </c>
      <c r="D1045" s="70">
        <v>2.7919999999999998</v>
      </c>
    </row>
    <row r="1046" spans="1:4" x14ac:dyDescent="0.25">
      <c r="A1046" s="69">
        <v>43458</v>
      </c>
      <c r="B1046" s="70">
        <v>0.46500000000000002</v>
      </c>
      <c r="C1046" s="70">
        <v>0.249</v>
      </c>
      <c r="D1046" s="70">
        <v>2.7530000000000001</v>
      </c>
    </row>
    <row r="1047" spans="1:4" x14ac:dyDescent="0.25">
      <c r="A1047" s="69">
        <v>43459</v>
      </c>
      <c r="B1047" s="70">
        <v>0.46500000000000002</v>
      </c>
      <c r="C1047" s="70">
        <v>0.249</v>
      </c>
      <c r="D1047" s="70">
        <v>2.7530000000000001</v>
      </c>
    </row>
    <row r="1048" spans="1:4" x14ac:dyDescent="0.25">
      <c r="A1048" s="69">
        <v>43460</v>
      </c>
      <c r="B1048" s="70">
        <v>0.46500000000000002</v>
      </c>
      <c r="C1048" s="70">
        <v>0.249</v>
      </c>
      <c r="D1048" s="70">
        <v>2.7970000000000002</v>
      </c>
    </row>
    <row r="1049" spans="1:4" x14ac:dyDescent="0.25">
      <c r="A1049" s="69">
        <v>43461</v>
      </c>
      <c r="B1049" s="70">
        <v>0.45300000000000001</v>
      </c>
      <c r="C1049" s="70">
        <v>0.22800000000000001</v>
      </c>
      <c r="D1049" s="70">
        <v>2.7429999999999999</v>
      </c>
    </row>
    <row r="1050" spans="1:4" x14ac:dyDescent="0.25">
      <c r="A1050" s="69">
        <v>43462</v>
      </c>
      <c r="B1050" s="70">
        <v>0.46400000000000002</v>
      </c>
      <c r="C1050" s="70">
        <v>0.24199999999999999</v>
      </c>
      <c r="D1050" s="70">
        <v>2.738</v>
      </c>
    </row>
    <row r="1051" spans="1:4" x14ac:dyDescent="0.25">
      <c r="A1051" s="69">
        <v>43465</v>
      </c>
      <c r="B1051" s="70">
        <v>0.46400000000000002</v>
      </c>
      <c r="C1051" s="70">
        <v>0.246</v>
      </c>
      <c r="D1051" s="70">
        <v>2.6909999999999998</v>
      </c>
    </row>
    <row r="1052" spans="1:4" x14ac:dyDescent="0.25">
      <c r="A1052" s="69">
        <v>43466</v>
      </c>
      <c r="B1052" s="70">
        <v>0.46400000000000002</v>
      </c>
      <c r="C1052" s="70">
        <v>0.246</v>
      </c>
      <c r="D1052" s="70">
        <v>2.6909999999999998</v>
      </c>
    </row>
    <row r="1053" spans="1:4" x14ac:dyDescent="0.25">
      <c r="A1053" s="69">
        <v>43467</v>
      </c>
      <c r="B1053" s="70">
        <v>0.4</v>
      </c>
      <c r="C1053" s="70">
        <v>0.17100000000000001</v>
      </c>
      <c r="D1053" s="70">
        <v>2.661</v>
      </c>
    </row>
    <row r="1054" spans="1:4" x14ac:dyDescent="0.25">
      <c r="A1054" s="69">
        <v>43468</v>
      </c>
      <c r="B1054" s="70">
        <v>0.39100000000000001</v>
      </c>
      <c r="C1054" s="70">
        <v>0.151</v>
      </c>
      <c r="D1054" s="70">
        <v>2.5529999999999999</v>
      </c>
    </row>
    <row r="1055" spans="1:4" x14ac:dyDescent="0.25">
      <c r="A1055" s="69">
        <v>43469</v>
      </c>
      <c r="B1055" s="70">
        <v>0.4</v>
      </c>
      <c r="C1055" s="70">
        <v>0.20799999999999999</v>
      </c>
      <c r="D1055" s="70">
        <v>2.6589999999999998</v>
      </c>
    </row>
    <row r="1056" spans="1:4" x14ac:dyDescent="0.25">
      <c r="A1056" s="69">
        <v>43472</v>
      </c>
      <c r="B1056" s="70">
        <v>0.41499999999999998</v>
      </c>
      <c r="C1056" s="70">
        <v>0.216</v>
      </c>
      <c r="D1056" s="70">
        <v>2.6819999999999999</v>
      </c>
    </row>
    <row r="1057" spans="1:4" x14ac:dyDescent="0.25">
      <c r="A1057" s="69">
        <v>43473</v>
      </c>
      <c r="B1057" s="70">
        <v>0.42799999999999999</v>
      </c>
      <c r="C1057" s="70">
        <v>0.23</v>
      </c>
      <c r="D1057" s="70">
        <v>2.7149999999999999</v>
      </c>
    </row>
    <row r="1058" spans="1:4" x14ac:dyDescent="0.25">
      <c r="A1058" s="69">
        <v>43474</v>
      </c>
      <c r="B1058" s="70">
        <v>0.44</v>
      </c>
      <c r="C1058" s="70">
        <v>0.215</v>
      </c>
      <c r="D1058" s="70">
        <v>2.7280000000000002</v>
      </c>
    </row>
    <row r="1059" spans="1:4" x14ac:dyDescent="0.25">
      <c r="A1059" s="69">
        <v>43475</v>
      </c>
      <c r="B1059" s="70">
        <v>0.42799999999999999</v>
      </c>
      <c r="C1059" s="70">
        <v>0.19700000000000001</v>
      </c>
      <c r="D1059" s="70">
        <v>2.7309999999999999</v>
      </c>
    </row>
    <row r="1060" spans="1:4" x14ac:dyDescent="0.25">
      <c r="A1060" s="69">
        <v>43476</v>
      </c>
      <c r="B1060" s="70">
        <v>0.40400000000000003</v>
      </c>
      <c r="C1060" s="70">
        <v>0.182</v>
      </c>
      <c r="D1060" s="70">
        <v>2.6989999999999998</v>
      </c>
    </row>
    <row r="1061" spans="1:4" x14ac:dyDescent="0.25">
      <c r="A1061" s="69">
        <v>43479</v>
      </c>
      <c r="B1061" s="70">
        <v>0.39900000000000002</v>
      </c>
      <c r="C1061" s="70">
        <v>0.23200000000000001</v>
      </c>
      <c r="D1061" s="70">
        <v>2.71</v>
      </c>
    </row>
    <row r="1062" spans="1:4" x14ac:dyDescent="0.25">
      <c r="A1062" s="69">
        <v>43480</v>
      </c>
      <c r="B1062" s="70">
        <v>0.40600000000000003</v>
      </c>
      <c r="C1062" s="70">
        <v>0.20599999999999999</v>
      </c>
      <c r="D1062" s="70">
        <v>2.7080000000000002</v>
      </c>
    </row>
    <row r="1063" spans="1:4" x14ac:dyDescent="0.25">
      <c r="A1063" s="69">
        <v>43481</v>
      </c>
      <c r="B1063" s="70">
        <v>0.437</v>
      </c>
      <c r="C1063" s="70">
        <v>0.223</v>
      </c>
      <c r="D1063" s="70">
        <v>2.7290000000000001</v>
      </c>
    </row>
    <row r="1064" spans="1:4" x14ac:dyDescent="0.25">
      <c r="A1064" s="69">
        <v>43482</v>
      </c>
      <c r="B1064" s="70">
        <v>0.45</v>
      </c>
      <c r="C1064" s="70">
        <v>0.24199999999999999</v>
      </c>
      <c r="D1064" s="70">
        <v>2.7469999999999999</v>
      </c>
    </row>
    <row r="1065" spans="1:4" x14ac:dyDescent="0.25">
      <c r="A1065" s="69">
        <v>43483</v>
      </c>
      <c r="B1065" s="70">
        <v>0.45800000000000002</v>
      </c>
      <c r="C1065" s="70">
        <v>0.26200000000000001</v>
      </c>
      <c r="D1065" s="70">
        <v>2.782</v>
      </c>
    </row>
    <row r="1066" spans="1:4" x14ac:dyDescent="0.25">
      <c r="A1066" s="69">
        <v>43486</v>
      </c>
      <c r="B1066" s="70">
        <v>0.46300000000000002</v>
      </c>
      <c r="C1066" s="70">
        <v>0.25900000000000001</v>
      </c>
      <c r="D1066" s="70">
        <v>2.782</v>
      </c>
    </row>
    <row r="1067" spans="1:4" x14ac:dyDescent="0.25">
      <c r="A1067" s="69">
        <v>43487</v>
      </c>
      <c r="B1067" s="70">
        <v>0.45200000000000001</v>
      </c>
      <c r="C1067" s="70">
        <v>0.24</v>
      </c>
      <c r="D1067" s="70">
        <v>2.7320000000000002</v>
      </c>
    </row>
    <row r="1068" spans="1:4" x14ac:dyDescent="0.25">
      <c r="A1068" s="69">
        <v>43488</v>
      </c>
      <c r="B1068" s="70">
        <v>0.44400000000000001</v>
      </c>
      <c r="C1068" s="70">
        <v>0.22500000000000001</v>
      </c>
      <c r="D1068" s="70">
        <v>2.7549999999999999</v>
      </c>
    </row>
    <row r="1069" spans="1:4" x14ac:dyDescent="0.25">
      <c r="A1069" s="69">
        <v>43489</v>
      </c>
      <c r="B1069" s="70">
        <v>0.41099999999999998</v>
      </c>
      <c r="C1069" s="70">
        <v>0.17899999999999999</v>
      </c>
      <c r="D1069" s="70">
        <v>2.7120000000000002</v>
      </c>
    </row>
    <row r="1070" spans="1:4" x14ac:dyDescent="0.25">
      <c r="A1070" s="69">
        <v>43490</v>
      </c>
      <c r="B1070" s="70">
        <v>0.42699999999999999</v>
      </c>
      <c r="C1070" s="70">
        <v>0.19800000000000001</v>
      </c>
      <c r="D1070" s="70">
        <v>2.7509999999999999</v>
      </c>
    </row>
    <row r="1071" spans="1:4" x14ac:dyDescent="0.25">
      <c r="A1071" s="69">
        <v>43493</v>
      </c>
      <c r="B1071" s="70">
        <v>0.435</v>
      </c>
      <c r="C1071" s="70">
        <v>0.20699999999999999</v>
      </c>
      <c r="D1071" s="70">
        <v>2.7440000000000002</v>
      </c>
    </row>
    <row r="1072" spans="1:4" x14ac:dyDescent="0.25">
      <c r="A1072" s="69">
        <v>43494</v>
      </c>
      <c r="B1072" s="70">
        <v>0.434</v>
      </c>
      <c r="C1072" s="70">
        <v>0.19700000000000001</v>
      </c>
      <c r="D1072" s="70">
        <v>2.7120000000000002</v>
      </c>
    </row>
    <row r="1073" spans="1:4" x14ac:dyDescent="0.25">
      <c r="A1073" s="69">
        <v>43495</v>
      </c>
      <c r="B1073" s="70">
        <v>0.41199999999999998</v>
      </c>
      <c r="C1073" s="70">
        <v>0.186</v>
      </c>
      <c r="D1073" s="70">
        <v>2.6949999999999998</v>
      </c>
    </row>
    <row r="1074" spans="1:4" x14ac:dyDescent="0.25">
      <c r="A1074" s="69">
        <v>43496</v>
      </c>
      <c r="B1074" s="70">
        <v>0.39</v>
      </c>
      <c r="C1074" s="70">
        <v>0.156</v>
      </c>
      <c r="D1074" s="70">
        <v>2.6349999999999998</v>
      </c>
    </row>
    <row r="1075" spans="1:4" x14ac:dyDescent="0.25">
      <c r="A1075" s="69">
        <v>43497</v>
      </c>
      <c r="B1075" s="70">
        <v>0.38500000000000001</v>
      </c>
      <c r="C1075" s="70">
        <v>0.16600000000000001</v>
      </c>
      <c r="D1075" s="70">
        <v>2.6909999999999998</v>
      </c>
    </row>
    <row r="1076" spans="1:4" x14ac:dyDescent="0.25">
      <c r="A1076" s="69">
        <v>43500</v>
      </c>
      <c r="B1076" s="70">
        <v>0.40200000000000002</v>
      </c>
      <c r="C1076" s="70">
        <v>0.18</v>
      </c>
      <c r="D1076" s="70">
        <v>2.7240000000000002</v>
      </c>
    </row>
    <row r="1077" spans="1:4" x14ac:dyDescent="0.25">
      <c r="A1077" s="69">
        <v>43501</v>
      </c>
      <c r="B1077" s="70">
        <v>0.40200000000000002</v>
      </c>
      <c r="C1077" s="70">
        <v>0.16600000000000001</v>
      </c>
      <c r="D1077" s="70">
        <v>2.7040000000000002</v>
      </c>
    </row>
    <row r="1078" spans="1:4" x14ac:dyDescent="0.25">
      <c r="A1078" s="69">
        <v>43502</v>
      </c>
      <c r="B1078" s="70">
        <v>0.38200000000000001</v>
      </c>
      <c r="C1078" s="70">
        <v>0.16400000000000001</v>
      </c>
      <c r="D1078" s="70">
        <v>2.7</v>
      </c>
    </row>
    <row r="1079" spans="1:4" x14ac:dyDescent="0.25">
      <c r="A1079" s="69">
        <v>43503</v>
      </c>
      <c r="B1079" s="70">
        <v>0.35599999999999998</v>
      </c>
      <c r="C1079" s="70">
        <v>0.113</v>
      </c>
      <c r="D1079" s="70">
        <v>2.6539999999999999</v>
      </c>
    </row>
    <row r="1080" spans="1:4" x14ac:dyDescent="0.25">
      <c r="A1080" s="69">
        <v>43504</v>
      </c>
      <c r="B1080" s="70">
        <v>0.314</v>
      </c>
      <c r="C1080" s="70">
        <v>8.5000000000000006E-2</v>
      </c>
      <c r="D1080" s="70">
        <v>2.6320000000000001</v>
      </c>
    </row>
    <row r="1081" spans="1:4" x14ac:dyDescent="0.25">
      <c r="A1081" s="69">
        <v>43507</v>
      </c>
      <c r="B1081" s="70">
        <v>0.32800000000000001</v>
      </c>
      <c r="C1081" s="70">
        <v>0.11600000000000001</v>
      </c>
      <c r="D1081" s="70">
        <v>2.661</v>
      </c>
    </row>
    <row r="1082" spans="1:4" x14ac:dyDescent="0.25">
      <c r="A1082" s="69">
        <v>43508</v>
      </c>
      <c r="B1082" s="70">
        <v>0.35099999999999998</v>
      </c>
      <c r="C1082" s="70">
        <v>0.13100000000000001</v>
      </c>
      <c r="D1082" s="70">
        <v>2.6840000000000002</v>
      </c>
    </row>
    <row r="1083" spans="1:4" x14ac:dyDescent="0.25">
      <c r="A1083" s="69">
        <v>43509</v>
      </c>
      <c r="B1083" s="70">
        <v>0.36699999999999999</v>
      </c>
      <c r="C1083" s="70">
        <v>0.122</v>
      </c>
      <c r="D1083" s="70">
        <v>2.706</v>
      </c>
    </row>
    <row r="1084" spans="1:4" x14ac:dyDescent="0.25">
      <c r="A1084" s="69">
        <v>43510</v>
      </c>
      <c r="B1084" s="70">
        <v>0.36399999999999999</v>
      </c>
      <c r="C1084" s="70">
        <v>0.10199999999999999</v>
      </c>
      <c r="D1084" s="70">
        <v>2.6589999999999998</v>
      </c>
    </row>
    <row r="1085" spans="1:4" x14ac:dyDescent="0.25">
      <c r="A1085" s="69">
        <v>43511</v>
      </c>
      <c r="B1085" s="70">
        <v>0.377</v>
      </c>
      <c r="C1085" s="70">
        <v>0.10299999999999999</v>
      </c>
      <c r="D1085" s="70">
        <v>2.6659999999999999</v>
      </c>
    </row>
    <row r="1086" spans="1:4" x14ac:dyDescent="0.25">
      <c r="A1086" s="69">
        <v>43514</v>
      </c>
      <c r="B1086" s="70">
        <v>0.38</v>
      </c>
      <c r="C1086" s="70">
        <v>0.11</v>
      </c>
      <c r="D1086" s="70">
        <v>2.6659999999999999</v>
      </c>
    </row>
    <row r="1087" spans="1:4" x14ac:dyDescent="0.25">
      <c r="A1087" s="69">
        <v>43515</v>
      </c>
      <c r="B1087" s="70">
        <v>0.35</v>
      </c>
      <c r="C1087" s="70">
        <v>0.10100000000000001</v>
      </c>
      <c r="D1087" s="70">
        <v>2.645</v>
      </c>
    </row>
    <row r="1088" spans="1:4" x14ac:dyDescent="0.25">
      <c r="A1088" s="69">
        <v>43516</v>
      </c>
      <c r="B1088" s="70">
        <v>0.32100000000000001</v>
      </c>
      <c r="C1088" s="70">
        <v>0.10100000000000001</v>
      </c>
      <c r="D1088" s="70">
        <v>2.6520000000000001</v>
      </c>
    </row>
    <row r="1089" spans="1:4" x14ac:dyDescent="0.25">
      <c r="A1089" s="69">
        <v>43517</v>
      </c>
      <c r="B1089" s="70">
        <v>0.32700000000000001</v>
      </c>
      <c r="C1089" s="70">
        <v>0.128</v>
      </c>
      <c r="D1089" s="70">
        <v>2.6880000000000002</v>
      </c>
    </row>
    <row r="1090" spans="1:4" x14ac:dyDescent="0.25">
      <c r="A1090" s="69">
        <v>43518</v>
      </c>
      <c r="B1090" s="70">
        <v>0.315</v>
      </c>
      <c r="C1090" s="70">
        <v>9.8000000000000004E-2</v>
      </c>
      <c r="D1090" s="70">
        <v>2.6549999999999998</v>
      </c>
    </row>
    <row r="1091" spans="1:4" x14ac:dyDescent="0.25">
      <c r="A1091" s="69">
        <v>43521</v>
      </c>
      <c r="B1091" s="70">
        <v>0.32</v>
      </c>
      <c r="C1091" s="70">
        <v>0.107</v>
      </c>
      <c r="D1091" s="70">
        <v>2.673</v>
      </c>
    </row>
    <row r="1092" spans="1:4" x14ac:dyDescent="0.25">
      <c r="A1092" s="69">
        <v>43522</v>
      </c>
      <c r="B1092" s="70">
        <v>0.313</v>
      </c>
      <c r="C1092" s="70">
        <v>0.114</v>
      </c>
      <c r="D1092" s="70">
        <v>2.6360000000000001</v>
      </c>
    </row>
    <row r="1093" spans="1:4" x14ac:dyDescent="0.25">
      <c r="A1093" s="69">
        <v>43523</v>
      </c>
      <c r="B1093" s="70">
        <v>0.33600000000000002</v>
      </c>
      <c r="C1093" s="70">
        <v>0.154</v>
      </c>
      <c r="D1093" s="70">
        <v>2.6930000000000001</v>
      </c>
    </row>
    <row r="1094" spans="1:4" x14ac:dyDescent="0.25">
      <c r="A1094" s="69">
        <v>43524</v>
      </c>
      <c r="B1094" s="70">
        <v>0.39600000000000002</v>
      </c>
      <c r="C1094" s="70">
        <v>0.186</v>
      </c>
      <c r="D1094" s="70">
        <v>2.7109999999999999</v>
      </c>
    </row>
    <row r="1095" spans="1:4" x14ac:dyDescent="0.25">
      <c r="A1095" s="69">
        <v>43525</v>
      </c>
      <c r="B1095" s="70">
        <v>0.41399999999999998</v>
      </c>
      <c r="C1095" s="70">
        <v>0.187</v>
      </c>
      <c r="D1095" s="70">
        <v>2.7549999999999999</v>
      </c>
    </row>
    <row r="1096" spans="1:4" x14ac:dyDescent="0.25">
      <c r="A1096" s="69">
        <v>43528</v>
      </c>
      <c r="B1096" s="70">
        <v>0.40600000000000003</v>
      </c>
      <c r="C1096" s="70">
        <v>0.159</v>
      </c>
      <c r="D1096" s="70">
        <v>2.722</v>
      </c>
    </row>
    <row r="1097" spans="1:4" x14ac:dyDescent="0.25">
      <c r="A1097" s="69">
        <v>43529</v>
      </c>
      <c r="B1097" s="70">
        <v>0.40200000000000002</v>
      </c>
      <c r="C1097" s="70">
        <v>0.16700000000000001</v>
      </c>
      <c r="D1097" s="70">
        <v>2.722</v>
      </c>
    </row>
    <row r="1098" spans="1:4" x14ac:dyDescent="0.25">
      <c r="A1098" s="69">
        <v>43530</v>
      </c>
      <c r="B1098" s="70">
        <v>0.37</v>
      </c>
      <c r="C1098" s="70">
        <v>0.13</v>
      </c>
      <c r="D1098" s="70">
        <v>2.6920000000000002</v>
      </c>
    </row>
    <row r="1099" spans="1:4" x14ac:dyDescent="0.25">
      <c r="A1099" s="69">
        <v>43531</v>
      </c>
      <c r="B1099" s="70">
        <v>0.32600000000000001</v>
      </c>
      <c r="C1099" s="70">
        <v>6.7000000000000004E-2</v>
      </c>
      <c r="D1099" s="70">
        <v>2.6360000000000001</v>
      </c>
    </row>
    <row r="1100" spans="1:4" x14ac:dyDescent="0.25">
      <c r="A1100" s="69">
        <v>43532</v>
      </c>
      <c r="B1100" s="70">
        <v>0.29599999999999999</v>
      </c>
      <c r="C1100" s="70">
        <v>7.3999999999999996E-2</v>
      </c>
      <c r="D1100" s="70">
        <v>2.625</v>
      </c>
    </row>
    <row r="1101" spans="1:4" x14ac:dyDescent="0.25">
      <c r="A1101" s="69">
        <v>43535</v>
      </c>
      <c r="B1101" s="70">
        <v>0.29399999999999998</v>
      </c>
      <c r="C1101" s="70">
        <v>6.4000000000000001E-2</v>
      </c>
      <c r="D1101" s="70">
        <v>2.641</v>
      </c>
    </row>
    <row r="1102" spans="1:4" x14ac:dyDescent="0.25">
      <c r="A1102" s="69">
        <v>43536</v>
      </c>
      <c r="B1102" s="70">
        <v>0.29699999999999999</v>
      </c>
      <c r="C1102" s="70">
        <v>5.8999999999999997E-2</v>
      </c>
      <c r="D1102" s="70">
        <v>2.605</v>
      </c>
    </row>
    <row r="1103" spans="1:4" x14ac:dyDescent="0.25">
      <c r="A1103" s="69">
        <v>43537</v>
      </c>
      <c r="B1103" s="70">
        <v>0.29199999999999998</v>
      </c>
      <c r="C1103" s="70">
        <v>6.5000000000000002E-2</v>
      </c>
      <c r="D1103" s="70">
        <v>2.61</v>
      </c>
    </row>
    <row r="1104" spans="1:4" x14ac:dyDescent="0.25">
      <c r="A1104" s="69">
        <v>43538</v>
      </c>
      <c r="B1104" s="70">
        <v>0.312</v>
      </c>
      <c r="C1104" s="70">
        <v>8.5999999999999993E-2</v>
      </c>
      <c r="D1104" s="70">
        <v>2.63</v>
      </c>
    </row>
    <row r="1105" spans="1:4" x14ac:dyDescent="0.25">
      <c r="A1105" s="69">
        <v>43539</v>
      </c>
      <c r="B1105" s="70">
        <v>0.32</v>
      </c>
      <c r="C1105" s="70">
        <v>8.8999999999999996E-2</v>
      </c>
      <c r="D1105" s="70">
        <v>2.593</v>
      </c>
    </row>
    <row r="1106" spans="1:4" x14ac:dyDescent="0.25">
      <c r="A1106" s="69">
        <v>43542</v>
      </c>
      <c r="B1106" s="70">
        <v>0.32700000000000001</v>
      </c>
      <c r="C1106" s="70">
        <v>0.08</v>
      </c>
      <c r="D1106" s="70">
        <v>2.601</v>
      </c>
    </row>
    <row r="1107" spans="1:4" x14ac:dyDescent="0.25">
      <c r="A1107" s="69">
        <v>43543</v>
      </c>
      <c r="B1107" s="70">
        <v>0.33300000000000002</v>
      </c>
      <c r="C1107" s="70">
        <v>0.10299999999999999</v>
      </c>
      <c r="D1107" s="70">
        <v>2.6120000000000001</v>
      </c>
    </row>
    <row r="1108" spans="1:4" x14ac:dyDescent="0.25">
      <c r="A1108" s="69">
        <v>43544</v>
      </c>
      <c r="B1108" s="70">
        <v>0.32600000000000001</v>
      </c>
      <c r="C1108" s="70">
        <v>8.1000000000000003E-2</v>
      </c>
      <c r="D1108" s="70">
        <v>2.5369999999999999</v>
      </c>
    </row>
    <row r="1109" spans="1:4" x14ac:dyDescent="0.25">
      <c r="A1109" s="69">
        <v>43545</v>
      </c>
      <c r="B1109" s="70">
        <v>0.27800000000000002</v>
      </c>
      <c r="C1109" s="70">
        <v>3.9E-2</v>
      </c>
      <c r="D1109" s="70">
        <v>2.5390000000000001</v>
      </c>
    </row>
    <row r="1110" spans="1:4" x14ac:dyDescent="0.25">
      <c r="A1110" s="69">
        <v>43546</v>
      </c>
      <c r="B1110" s="70">
        <v>0.20699999999999999</v>
      </c>
      <c r="C1110" s="70">
        <v>-2.5000000000000001E-2</v>
      </c>
      <c r="D1110" s="70">
        <v>2.4550000000000001</v>
      </c>
    </row>
    <row r="1111" spans="1:4" x14ac:dyDescent="0.25">
      <c r="A1111" s="69">
        <v>43549</v>
      </c>
      <c r="B1111" s="70">
        <v>0.23499999999999999</v>
      </c>
      <c r="C1111" s="70">
        <v>-2.3E-2</v>
      </c>
      <c r="D1111" s="70">
        <v>2.4180000000000001</v>
      </c>
    </row>
    <row r="1112" spans="1:4" x14ac:dyDescent="0.25">
      <c r="A1112" s="69">
        <v>43550</v>
      </c>
      <c r="B1112" s="70">
        <v>0.22600000000000001</v>
      </c>
      <c r="C1112" s="70">
        <v>-1.4E-2</v>
      </c>
      <c r="D1112" s="70">
        <v>2.4119999999999999</v>
      </c>
    </row>
    <row r="1113" spans="1:4" x14ac:dyDescent="0.25">
      <c r="A1113" s="69">
        <v>43551</v>
      </c>
      <c r="B1113" s="70">
        <v>0.159</v>
      </c>
      <c r="C1113" s="70">
        <v>-8.1000000000000003E-2</v>
      </c>
      <c r="D1113" s="70">
        <v>2.3719999999999999</v>
      </c>
    </row>
    <row r="1114" spans="1:4" x14ac:dyDescent="0.25">
      <c r="A1114" s="69">
        <v>43552</v>
      </c>
      <c r="B1114" s="70">
        <v>0.152</v>
      </c>
      <c r="C1114" s="70">
        <v>-7.0000000000000007E-2</v>
      </c>
      <c r="D1114" s="70">
        <v>2.3889999999999998</v>
      </c>
    </row>
    <row r="1115" spans="1:4" x14ac:dyDescent="0.25">
      <c r="A1115" s="69">
        <v>43553</v>
      </c>
      <c r="B1115" s="70">
        <v>0.17699999999999999</v>
      </c>
      <c r="C1115" s="70">
        <v>-7.0999999999999994E-2</v>
      </c>
      <c r="D1115" s="70">
        <v>2.4140000000000001</v>
      </c>
    </row>
    <row r="1116" spans="1:4" x14ac:dyDescent="0.25">
      <c r="A1116" s="69">
        <v>43556</v>
      </c>
      <c r="B1116" s="70">
        <v>0.34100000000000003</v>
      </c>
      <c r="C1116" s="70">
        <v>-2.5999999999999999E-2</v>
      </c>
      <c r="D1116" s="70">
        <v>2.4969999999999999</v>
      </c>
    </row>
    <row r="1117" spans="1:4" x14ac:dyDescent="0.25">
      <c r="A1117" s="69">
        <v>43557</v>
      </c>
      <c r="B1117" s="70">
        <v>0.34300000000000003</v>
      </c>
      <c r="C1117" s="70">
        <v>-0.05</v>
      </c>
      <c r="D1117" s="70">
        <v>2.4790000000000001</v>
      </c>
    </row>
    <row r="1118" spans="1:4" x14ac:dyDescent="0.25">
      <c r="A1118" s="69">
        <v>43558</v>
      </c>
      <c r="B1118" s="70">
        <v>0.39100000000000001</v>
      </c>
      <c r="C1118" s="70">
        <v>-2E-3</v>
      </c>
      <c r="D1118" s="70">
        <v>2.5169999999999999</v>
      </c>
    </row>
    <row r="1119" spans="1:4" x14ac:dyDescent="0.25">
      <c r="A1119" s="69">
        <v>43559</v>
      </c>
      <c r="B1119" s="70">
        <v>0.39500000000000002</v>
      </c>
      <c r="C1119" s="70">
        <v>-5.0000000000000001E-3</v>
      </c>
      <c r="D1119" s="70">
        <v>2.5099999999999998</v>
      </c>
    </row>
    <row r="1120" spans="1:4" x14ac:dyDescent="0.25">
      <c r="A1120" s="69">
        <v>43560</v>
      </c>
      <c r="B1120" s="70">
        <v>0.40300000000000002</v>
      </c>
      <c r="C1120" s="70">
        <v>4.0000000000000001E-3</v>
      </c>
      <c r="D1120" s="70">
        <v>2.4990000000000001</v>
      </c>
    </row>
    <row r="1121" spans="1:4" x14ac:dyDescent="0.25">
      <c r="A1121" s="69">
        <v>43563</v>
      </c>
      <c r="B1121" s="70">
        <v>0.40500000000000003</v>
      </c>
      <c r="C1121" s="70">
        <v>2E-3</v>
      </c>
      <c r="D1121" s="70">
        <v>2.5190000000000001</v>
      </c>
    </row>
    <row r="1122" spans="1:4" x14ac:dyDescent="0.25">
      <c r="A1122" s="69">
        <v>43564</v>
      </c>
      <c r="B1122" s="70">
        <v>0.38200000000000001</v>
      </c>
      <c r="C1122" s="70">
        <v>-5.0000000000000001E-3</v>
      </c>
      <c r="D1122" s="70">
        <v>2.4990000000000001</v>
      </c>
    </row>
    <row r="1123" spans="1:4" x14ac:dyDescent="0.25">
      <c r="A1123" s="69">
        <v>43565</v>
      </c>
      <c r="B1123" s="70">
        <v>0.36499999999999999</v>
      </c>
      <c r="C1123" s="70">
        <v>-3.2000000000000001E-2</v>
      </c>
      <c r="D1123" s="70">
        <v>2.4769999999999999</v>
      </c>
    </row>
    <row r="1124" spans="1:4" x14ac:dyDescent="0.25">
      <c r="A1124" s="69">
        <v>43566</v>
      </c>
      <c r="B1124" s="70">
        <v>0.374</v>
      </c>
      <c r="C1124" s="70">
        <v>-5.0000000000000001E-3</v>
      </c>
      <c r="D1124" s="70">
        <v>2.504</v>
      </c>
    </row>
    <row r="1125" spans="1:4" x14ac:dyDescent="0.25">
      <c r="A1125" s="69">
        <v>43567</v>
      </c>
      <c r="B1125" s="70">
        <v>0.41099999999999998</v>
      </c>
      <c r="C1125" s="70">
        <v>5.5E-2</v>
      </c>
      <c r="D1125" s="70">
        <v>2.56</v>
      </c>
    </row>
    <row r="1126" spans="1:4" x14ac:dyDescent="0.25">
      <c r="A1126" s="69">
        <v>43570</v>
      </c>
      <c r="B1126" s="70">
        <v>0.42299999999999999</v>
      </c>
      <c r="C1126" s="70">
        <v>5.3999999999999999E-2</v>
      </c>
      <c r="D1126" s="70">
        <v>2.5529999999999999</v>
      </c>
    </row>
    <row r="1127" spans="1:4" x14ac:dyDescent="0.25">
      <c r="A1127" s="69">
        <v>43571</v>
      </c>
      <c r="B1127" s="70">
        <v>0.41899999999999998</v>
      </c>
      <c r="C1127" s="70">
        <v>6.3E-2</v>
      </c>
      <c r="D1127" s="70">
        <v>2.5939999999999999</v>
      </c>
    </row>
    <row r="1128" spans="1:4" x14ac:dyDescent="0.25">
      <c r="A1128" s="69">
        <v>43572</v>
      </c>
      <c r="B1128" s="70">
        <v>0.44400000000000001</v>
      </c>
      <c r="C1128" s="70">
        <v>8.3000000000000004E-2</v>
      </c>
      <c r="D1128" s="70">
        <v>2.5920000000000001</v>
      </c>
    </row>
    <row r="1129" spans="1:4" x14ac:dyDescent="0.25">
      <c r="A1129" s="69">
        <v>43573</v>
      </c>
      <c r="B1129" s="70">
        <v>0.41899999999999998</v>
      </c>
      <c r="C1129" s="70">
        <v>2.4E-2</v>
      </c>
      <c r="D1129" s="70">
        <v>2.5579999999999998</v>
      </c>
    </row>
    <row r="1130" spans="1:4" x14ac:dyDescent="0.25">
      <c r="A1130" s="69">
        <v>43574</v>
      </c>
      <c r="B1130" s="70">
        <v>0.41899999999999998</v>
      </c>
      <c r="C1130" s="70">
        <v>2.4E-2</v>
      </c>
      <c r="D1130" s="70">
        <v>2.5579999999999998</v>
      </c>
    </row>
    <row r="1131" spans="1:4" x14ac:dyDescent="0.25">
      <c r="A1131" s="69">
        <v>43577</v>
      </c>
      <c r="B1131" s="70">
        <v>0.41899999999999998</v>
      </c>
      <c r="C1131" s="70">
        <v>2.4E-2</v>
      </c>
      <c r="D1131" s="70">
        <v>2.59</v>
      </c>
    </row>
    <row r="1132" spans="1:4" x14ac:dyDescent="0.25">
      <c r="A1132" s="69">
        <v>43578</v>
      </c>
      <c r="B1132" s="70">
        <v>0.42199999999999999</v>
      </c>
      <c r="C1132" s="70">
        <v>4.2000000000000003E-2</v>
      </c>
      <c r="D1132" s="70">
        <v>2.57</v>
      </c>
    </row>
    <row r="1133" spans="1:4" x14ac:dyDescent="0.25">
      <c r="A1133" s="69">
        <v>43579</v>
      </c>
      <c r="B1133" s="70">
        <v>0.38600000000000001</v>
      </c>
      <c r="C1133" s="70">
        <v>-1.2999999999999999E-2</v>
      </c>
      <c r="D1133" s="70">
        <v>2.5219999999999998</v>
      </c>
    </row>
    <row r="1134" spans="1:4" x14ac:dyDescent="0.25">
      <c r="A1134" s="69">
        <v>43580</v>
      </c>
      <c r="B1134" s="70">
        <v>0.30299999999999999</v>
      </c>
      <c r="C1134" s="70">
        <v>-8.9999999999999993E-3</v>
      </c>
      <c r="D1134" s="70">
        <v>2.5339999999999998</v>
      </c>
    </row>
    <row r="1135" spans="1:4" x14ac:dyDescent="0.25">
      <c r="A1135" s="69">
        <v>43581</v>
      </c>
      <c r="B1135" s="70">
        <v>0.26800000000000002</v>
      </c>
      <c r="C1135" s="70">
        <v>-1.7999999999999999E-2</v>
      </c>
      <c r="D1135" s="70">
        <v>2.504</v>
      </c>
    </row>
    <row r="1136" spans="1:4" x14ac:dyDescent="0.25">
      <c r="A1136" s="69">
        <v>43584</v>
      </c>
      <c r="B1136" s="70">
        <v>0.28899999999999998</v>
      </c>
      <c r="C1136" s="70">
        <v>1E-3</v>
      </c>
      <c r="D1136" s="70">
        <v>2.536</v>
      </c>
    </row>
    <row r="1137" spans="1:4" x14ac:dyDescent="0.25">
      <c r="A1137" s="69">
        <v>43585</v>
      </c>
      <c r="B1137" s="70">
        <v>0.30299999999999999</v>
      </c>
      <c r="C1137" s="70">
        <v>1.4E-2</v>
      </c>
      <c r="D1137" s="70">
        <v>2.5070000000000001</v>
      </c>
    </row>
    <row r="1138" spans="1:4" x14ac:dyDescent="0.25">
      <c r="A1138" s="69">
        <v>43586</v>
      </c>
      <c r="B1138" s="70">
        <v>0.30299999999999999</v>
      </c>
      <c r="C1138" s="70">
        <v>1.4E-2</v>
      </c>
      <c r="D1138" s="70">
        <v>2.5110000000000001</v>
      </c>
    </row>
    <row r="1139" spans="1:4" x14ac:dyDescent="0.25">
      <c r="A1139" s="69">
        <v>43587</v>
      </c>
      <c r="B1139" s="70">
        <v>0.30199999999999999</v>
      </c>
      <c r="C1139" s="70">
        <v>2.4E-2</v>
      </c>
      <c r="D1139" s="70">
        <v>2.552</v>
      </c>
    </row>
    <row r="1140" spans="1:4" x14ac:dyDescent="0.25">
      <c r="A1140" s="69">
        <v>43588</v>
      </c>
      <c r="B1140" s="70">
        <v>0.32700000000000001</v>
      </c>
      <c r="C1140" s="70">
        <v>0.02</v>
      </c>
      <c r="D1140" s="70">
        <v>2.5299999999999998</v>
      </c>
    </row>
    <row r="1141" spans="1:4" x14ac:dyDescent="0.25">
      <c r="A1141" s="69">
        <v>43591</v>
      </c>
      <c r="B1141" s="70">
        <v>0.32</v>
      </c>
      <c r="C1141" s="70">
        <v>8.9999999999999993E-3</v>
      </c>
      <c r="D1141" s="70">
        <v>2.5</v>
      </c>
    </row>
    <row r="1142" spans="1:4" x14ac:dyDescent="0.25">
      <c r="A1142" s="69">
        <v>43592</v>
      </c>
      <c r="B1142" s="70">
        <v>0.26500000000000001</v>
      </c>
      <c r="C1142" s="70">
        <v>-3.6999999999999998E-2</v>
      </c>
      <c r="D1142" s="70">
        <v>2.448</v>
      </c>
    </row>
    <row r="1143" spans="1:4" x14ac:dyDescent="0.25">
      <c r="A1143" s="69">
        <v>43593</v>
      </c>
      <c r="B1143" s="70">
        <v>0.25600000000000001</v>
      </c>
      <c r="C1143" s="70">
        <v>-4.2999999999999997E-2</v>
      </c>
      <c r="D1143" s="70">
        <v>2.4820000000000002</v>
      </c>
    </row>
    <row r="1144" spans="1:4" x14ac:dyDescent="0.25">
      <c r="A1144" s="69">
        <v>43594</v>
      </c>
      <c r="B1144" s="70">
        <v>0.215</v>
      </c>
      <c r="C1144" s="70">
        <v>-0.05</v>
      </c>
      <c r="D1144" s="70">
        <v>2.4569999999999999</v>
      </c>
    </row>
    <row r="1145" spans="1:4" x14ac:dyDescent="0.25">
      <c r="A1145" s="69">
        <v>43595</v>
      </c>
      <c r="B1145" s="70">
        <v>0.214</v>
      </c>
      <c r="C1145" s="70">
        <v>-4.8000000000000001E-2</v>
      </c>
      <c r="D1145" s="70">
        <v>2.4550000000000001</v>
      </c>
    </row>
    <row r="1146" spans="1:4" x14ac:dyDescent="0.25">
      <c r="A1146" s="69">
        <v>43598</v>
      </c>
      <c r="B1146" s="70">
        <v>0.21299999999999999</v>
      </c>
      <c r="C1146" s="70">
        <v>-7.3999999999999996E-2</v>
      </c>
      <c r="D1146" s="70">
        <v>2.4049999999999998</v>
      </c>
    </row>
    <row r="1147" spans="1:4" x14ac:dyDescent="0.25">
      <c r="A1147" s="69">
        <v>43599</v>
      </c>
      <c r="B1147" s="70">
        <v>0.20200000000000001</v>
      </c>
      <c r="C1147" s="70">
        <v>-7.0999999999999994E-2</v>
      </c>
      <c r="D1147" s="70">
        <v>2.419</v>
      </c>
    </row>
    <row r="1148" spans="1:4" x14ac:dyDescent="0.25">
      <c r="A1148" s="69">
        <v>43600</v>
      </c>
      <c r="B1148" s="70">
        <v>0.188</v>
      </c>
      <c r="C1148" s="70">
        <v>-9.6000000000000002E-2</v>
      </c>
      <c r="D1148" s="70">
        <v>2.379</v>
      </c>
    </row>
    <row r="1149" spans="1:4" x14ac:dyDescent="0.25">
      <c r="A1149" s="69">
        <v>43601</v>
      </c>
      <c r="B1149" s="70">
        <v>0.188</v>
      </c>
      <c r="C1149" s="70">
        <v>-9.0999999999999998E-2</v>
      </c>
      <c r="D1149" s="70">
        <v>2.4049999999999998</v>
      </c>
    </row>
    <row r="1150" spans="1:4" x14ac:dyDescent="0.25">
      <c r="A1150" s="69">
        <v>43602</v>
      </c>
      <c r="B1150" s="70">
        <v>0.184</v>
      </c>
      <c r="C1150" s="70">
        <v>-0.105</v>
      </c>
      <c r="D1150" s="70">
        <v>2.3929999999999998</v>
      </c>
    </row>
    <row r="1151" spans="1:4" x14ac:dyDescent="0.25">
      <c r="A1151" s="69">
        <v>43605</v>
      </c>
      <c r="B1151" s="70">
        <v>0.20899999999999999</v>
      </c>
      <c r="C1151" s="70">
        <v>-8.7999999999999995E-2</v>
      </c>
      <c r="D1151" s="70">
        <v>2.4140000000000001</v>
      </c>
    </row>
    <row r="1152" spans="1:4" x14ac:dyDescent="0.25">
      <c r="A1152" s="69">
        <v>43606</v>
      </c>
      <c r="B1152" s="70">
        <v>0.218</v>
      </c>
      <c r="C1152" s="70">
        <v>-5.8999999999999997E-2</v>
      </c>
      <c r="D1152" s="70">
        <v>2.4260000000000002</v>
      </c>
    </row>
    <row r="1153" spans="1:4" x14ac:dyDescent="0.25">
      <c r="A1153" s="69">
        <v>43607</v>
      </c>
      <c r="B1153" s="70">
        <v>0.21199999999999999</v>
      </c>
      <c r="C1153" s="70">
        <v>-7.9000000000000001E-2</v>
      </c>
      <c r="D1153" s="70">
        <v>2.3929999999999998</v>
      </c>
    </row>
    <row r="1154" spans="1:4" x14ac:dyDescent="0.25">
      <c r="A1154" s="69">
        <v>43608</v>
      </c>
      <c r="B1154" s="70">
        <v>0.19800000000000001</v>
      </c>
      <c r="C1154" s="70">
        <v>-0.12</v>
      </c>
      <c r="D1154" s="70">
        <v>2.2959999999999998</v>
      </c>
    </row>
    <row r="1155" spans="1:4" x14ac:dyDescent="0.25">
      <c r="A1155" s="69">
        <v>43609</v>
      </c>
      <c r="B1155" s="70">
        <v>0.193</v>
      </c>
      <c r="C1155" s="70">
        <v>-0.11700000000000001</v>
      </c>
      <c r="D1155" s="70">
        <v>2.3290000000000002</v>
      </c>
    </row>
    <row r="1156" spans="1:4" x14ac:dyDescent="0.25">
      <c r="A1156" s="69">
        <v>43612</v>
      </c>
      <c r="B1156" s="70">
        <v>0.17499999999999999</v>
      </c>
      <c r="C1156" s="70">
        <v>-0.14199999999999999</v>
      </c>
      <c r="D1156" s="70">
        <v>2.3290000000000002</v>
      </c>
    </row>
    <row r="1157" spans="1:4" x14ac:dyDescent="0.25">
      <c r="A1157" s="69">
        <v>43613</v>
      </c>
      <c r="B1157" s="70">
        <v>0.16300000000000001</v>
      </c>
      <c r="C1157" s="70">
        <v>-0.154</v>
      </c>
      <c r="D1157" s="70">
        <v>2.2679999999999998</v>
      </c>
    </row>
    <row r="1158" spans="1:4" x14ac:dyDescent="0.25">
      <c r="A1158" s="69">
        <v>43614</v>
      </c>
      <c r="B1158" s="70">
        <v>0.14099999999999999</v>
      </c>
      <c r="C1158" s="70">
        <v>-0.17399999999999999</v>
      </c>
      <c r="D1158" s="70">
        <v>2.2360000000000002</v>
      </c>
    </row>
    <row r="1159" spans="1:4" x14ac:dyDescent="0.25">
      <c r="A1159" s="69">
        <v>43615</v>
      </c>
      <c r="B1159" s="70">
        <v>0.14099999999999999</v>
      </c>
      <c r="C1159" s="70">
        <v>-0.16900000000000001</v>
      </c>
      <c r="D1159" s="70">
        <v>2.2250000000000001</v>
      </c>
    </row>
    <row r="1160" spans="1:4" x14ac:dyDescent="0.25">
      <c r="A1160" s="69">
        <v>43616</v>
      </c>
      <c r="B1160" s="70">
        <v>0.108</v>
      </c>
      <c r="C1160" s="70">
        <v>-0.20100000000000001</v>
      </c>
      <c r="D1160" s="70">
        <v>2.1419999999999999</v>
      </c>
    </row>
    <row r="1161" spans="1:4" x14ac:dyDescent="0.25">
      <c r="A1161" s="69">
        <v>43619</v>
      </c>
      <c r="B1161" s="70">
        <v>8.4000000000000005E-2</v>
      </c>
      <c r="C1161" s="70">
        <v>-0.19900000000000001</v>
      </c>
      <c r="D1161" s="70">
        <v>2.081</v>
      </c>
    </row>
    <row r="1162" spans="1:4" x14ac:dyDescent="0.25">
      <c r="A1162" s="69">
        <v>43620</v>
      </c>
      <c r="B1162" s="70">
        <v>6.6000000000000003E-2</v>
      </c>
      <c r="C1162" s="70">
        <v>-0.20699999999999999</v>
      </c>
      <c r="D1162" s="70">
        <v>2.121</v>
      </c>
    </row>
    <row r="1163" spans="1:4" x14ac:dyDescent="0.25">
      <c r="A1163" s="69">
        <v>43621</v>
      </c>
      <c r="B1163" s="70">
        <v>8.5000000000000006E-2</v>
      </c>
      <c r="C1163" s="70">
        <v>-0.221</v>
      </c>
      <c r="D1163" s="70">
        <v>2.1230000000000002</v>
      </c>
    </row>
    <row r="1164" spans="1:4" x14ac:dyDescent="0.25">
      <c r="A1164" s="69">
        <v>43622</v>
      </c>
      <c r="B1164" s="70">
        <v>8.5000000000000006E-2</v>
      </c>
      <c r="C1164" s="70">
        <v>-0.23300000000000001</v>
      </c>
      <c r="D1164" s="70">
        <v>2.1230000000000002</v>
      </c>
    </row>
    <row r="1165" spans="1:4" x14ac:dyDescent="0.25">
      <c r="A1165" s="69">
        <v>43623</v>
      </c>
      <c r="B1165" s="70">
        <v>5.0999999999999997E-2</v>
      </c>
      <c r="C1165" s="70">
        <v>-0.255</v>
      </c>
      <c r="D1165" s="70">
        <v>2.0840000000000001</v>
      </c>
    </row>
    <row r="1166" spans="1:4" x14ac:dyDescent="0.25">
      <c r="A1166" s="69">
        <v>43626</v>
      </c>
      <c r="B1166" s="70">
        <v>7.8E-2</v>
      </c>
      <c r="C1166" s="70">
        <v>-0.219</v>
      </c>
      <c r="D1166" s="70">
        <v>2.141</v>
      </c>
    </row>
    <row r="1167" spans="1:4" x14ac:dyDescent="0.25">
      <c r="A1167" s="69">
        <v>43627</v>
      </c>
      <c r="B1167" s="70">
        <v>5.0999999999999997E-2</v>
      </c>
      <c r="C1167" s="70">
        <v>-0.23100000000000001</v>
      </c>
      <c r="D1167" s="70">
        <v>2.14</v>
      </c>
    </row>
    <row r="1168" spans="1:4" x14ac:dyDescent="0.25">
      <c r="A1168" s="69">
        <v>43628</v>
      </c>
      <c r="B1168" s="70">
        <v>4.2000000000000003E-2</v>
      </c>
      <c r="C1168" s="70">
        <v>-0.23499999999999999</v>
      </c>
      <c r="D1168" s="70">
        <v>2.1269999999999998</v>
      </c>
    </row>
    <row r="1169" spans="1:4" x14ac:dyDescent="0.25">
      <c r="A1169" s="69">
        <v>43629</v>
      </c>
      <c r="B1169" s="70">
        <v>2.5000000000000001E-2</v>
      </c>
      <c r="C1169" s="70">
        <v>-0.24299999999999999</v>
      </c>
      <c r="D1169" s="70">
        <v>2.0910000000000002</v>
      </c>
    </row>
    <row r="1170" spans="1:4" x14ac:dyDescent="0.25">
      <c r="A1170" s="69">
        <v>43630</v>
      </c>
      <c r="B1170" s="70">
        <v>5.3999999999999999E-2</v>
      </c>
      <c r="C1170" s="70">
        <v>-0.25600000000000001</v>
      </c>
      <c r="D1170" s="70">
        <v>2.0939999999999999</v>
      </c>
    </row>
    <row r="1171" spans="1:4" x14ac:dyDescent="0.25">
      <c r="A1171" s="69">
        <v>43633</v>
      </c>
      <c r="B1171" s="70">
        <v>7.0000000000000007E-2</v>
      </c>
      <c r="C1171" s="70">
        <v>-0.246</v>
      </c>
      <c r="D1171" s="70">
        <v>2.0859999999999999</v>
      </c>
    </row>
    <row r="1172" spans="1:4" x14ac:dyDescent="0.25">
      <c r="A1172" s="69">
        <v>43634</v>
      </c>
      <c r="B1172" s="70">
        <v>-8.0000000000000002E-3</v>
      </c>
      <c r="C1172" s="70">
        <v>-0.32300000000000001</v>
      </c>
      <c r="D1172" s="70">
        <v>2.0579999999999998</v>
      </c>
    </row>
    <row r="1173" spans="1:4" x14ac:dyDescent="0.25">
      <c r="A1173" s="69">
        <v>43635</v>
      </c>
      <c r="B1173" s="70">
        <v>2.1999999999999999E-2</v>
      </c>
      <c r="C1173" s="70">
        <v>-0.28599999999999998</v>
      </c>
      <c r="D1173" s="70">
        <v>2.0270000000000001</v>
      </c>
    </row>
    <row r="1174" spans="1:4" x14ac:dyDescent="0.25">
      <c r="A1174" s="69">
        <v>43636</v>
      </c>
      <c r="B1174" s="70">
        <v>1.6E-2</v>
      </c>
      <c r="C1174" s="70">
        <v>-0.32200000000000001</v>
      </c>
      <c r="D1174" s="70">
        <v>2.0009999999999999</v>
      </c>
    </row>
    <row r="1175" spans="1:4" x14ac:dyDescent="0.25">
      <c r="A1175" s="69">
        <v>43637</v>
      </c>
      <c r="B1175" s="70">
        <v>1.6E-2</v>
      </c>
      <c r="C1175" s="70">
        <v>-0.28100000000000003</v>
      </c>
      <c r="D1175" s="70">
        <v>2.0659999999999998</v>
      </c>
    </row>
    <row r="1176" spans="1:4" x14ac:dyDescent="0.25">
      <c r="A1176" s="69">
        <v>43640</v>
      </c>
      <c r="B1176" s="70">
        <v>2.8000000000000001E-2</v>
      </c>
      <c r="C1176" s="70">
        <v>-0.309</v>
      </c>
      <c r="D1176" s="70">
        <v>2.0190000000000001</v>
      </c>
    </row>
    <row r="1177" spans="1:4" x14ac:dyDescent="0.25">
      <c r="A1177" s="69">
        <v>43641</v>
      </c>
      <c r="B1177" s="70">
        <v>5.0000000000000001E-3</v>
      </c>
      <c r="C1177" s="70">
        <v>-0.33200000000000002</v>
      </c>
      <c r="D1177" s="70">
        <v>1.992</v>
      </c>
    </row>
    <row r="1178" spans="1:4" x14ac:dyDescent="0.25">
      <c r="A1178" s="69">
        <v>43642</v>
      </c>
      <c r="B1178" s="70">
        <v>1.2E-2</v>
      </c>
      <c r="C1178" s="70">
        <v>-0.30599999999999999</v>
      </c>
      <c r="D1178" s="70">
        <v>2.0489999999999999</v>
      </c>
    </row>
    <row r="1179" spans="1:4" x14ac:dyDescent="0.25">
      <c r="A1179" s="69">
        <v>43643</v>
      </c>
      <c r="B1179" s="70">
        <v>3.5999999999999997E-2</v>
      </c>
      <c r="C1179" s="70">
        <v>-0.315</v>
      </c>
      <c r="D1179" s="70">
        <v>2.0049999999999999</v>
      </c>
    </row>
    <row r="1180" spans="1:4" x14ac:dyDescent="0.25">
      <c r="A1180" s="69">
        <v>43644</v>
      </c>
      <c r="B1180" s="70">
        <v>3.1E-2</v>
      </c>
      <c r="C1180" s="70">
        <v>-0.32600000000000001</v>
      </c>
      <c r="D1180" s="70">
        <v>2</v>
      </c>
    </row>
    <row r="1181" spans="1:4" x14ac:dyDescent="0.25">
      <c r="A1181" s="69">
        <v>43647</v>
      </c>
      <c r="B1181" s="70">
        <v>0.02</v>
      </c>
      <c r="C1181" s="70">
        <v>-0.36</v>
      </c>
      <c r="D1181" s="70">
        <v>2.0329999999999999</v>
      </c>
    </row>
    <row r="1182" spans="1:4" x14ac:dyDescent="0.25">
      <c r="A1182" s="69">
        <v>43648</v>
      </c>
      <c r="B1182" s="70">
        <v>1.9E-2</v>
      </c>
      <c r="C1182" s="70">
        <v>-0.36499999999999999</v>
      </c>
      <c r="D1182" s="70">
        <v>1.9770000000000001</v>
      </c>
    </row>
    <row r="1183" spans="1:4" x14ac:dyDescent="0.25">
      <c r="A1183" s="69">
        <v>43649</v>
      </c>
      <c r="B1183" s="70">
        <v>-3.0000000000000001E-3</v>
      </c>
      <c r="C1183" s="70">
        <v>-0.38400000000000001</v>
      </c>
      <c r="D1183" s="70">
        <v>1.9550000000000001</v>
      </c>
    </row>
    <row r="1184" spans="1:4" x14ac:dyDescent="0.25">
      <c r="A1184" s="69">
        <v>43650</v>
      </c>
      <c r="B1184" s="70">
        <v>-3.2000000000000001E-2</v>
      </c>
      <c r="C1184" s="70">
        <v>-0.39800000000000002</v>
      </c>
      <c r="D1184" s="70">
        <v>1.9550000000000001</v>
      </c>
    </row>
    <row r="1185" spans="1:4" x14ac:dyDescent="0.25">
      <c r="A1185" s="69">
        <v>43651</v>
      </c>
      <c r="B1185" s="70">
        <v>1E-3</v>
      </c>
      <c r="C1185" s="70">
        <v>-0.35899999999999999</v>
      </c>
      <c r="D1185" s="70">
        <v>2.044</v>
      </c>
    </row>
    <row r="1186" spans="1:4" x14ac:dyDescent="0.25">
      <c r="A1186" s="69">
        <v>43654</v>
      </c>
      <c r="B1186" s="70">
        <v>-1.0999999999999999E-2</v>
      </c>
      <c r="C1186" s="70">
        <v>-0.377</v>
      </c>
      <c r="D1186" s="70">
        <v>2.0339999999999998</v>
      </c>
    </row>
    <row r="1187" spans="1:4" x14ac:dyDescent="0.25">
      <c r="A1187" s="69">
        <v>43655</v>
      </c>
      <c r="B1187" s="70">
        <v>4.7E-2</v>
      </c>
      <c r="C1187" s="70">
        <v>-0.35699999999999998</v>
      </c>
      <c r="D1187" s="70">
        <v>2.056</v>
      </c>
    </row>
    <row r="1188" spans="1:4" x14ac:dyDescent="0.25">
      <c r="A1188" s="69">
        <v>43656</v>
      </c>
      <c r="B1188" s="70">
        <v>8.5999999999999993E-2</v>
      </c>
      <c r="C1188" s="70">
        <v>-0.30499999999999999</v>
      </c>
      <c r="D1188" s="70">
        <v>2.0609999999999999</v>
      </c>
    </row>
    <row r="1189" spans="1:4" x14ac:dyDescent="0.25">
      <c r="A1189" s="69">
        <v>43657</v>
      </c>
      <c r="B1189" s="70">
        <v>0.11799999999999999</v>
      </c>
      <c r="C1189" s="70">
        <v>-0.26400000000000001</v>
      </c>
      <c r="D1189" s="70">
        <v>2.12</v>
      </c>
    </row>
    <row r="1190" spans="1:4" x14ac:dyDescent="0.25">
      <c r="A1190" s="69">
        <v>43658</v>
      </c>
      <c r="B1190" s="70">
        <v>0.151</v>
      </c>
      <c r="C1190" s="70">
        <v>-0.245</v>
      </c>
      <c r="D1190" s="70">
        <v>2.1059999999999999</v>
      </c>
    </row>
    <row r="1191" spans="1:4" x14ac:dyDescent="0.25">
      <c r="A1191" s="69">
        <v>43661</v>
      </c>
      <c r="B1191" s="70">
        <v>0.114</v>
      </c>
      <c r="C1191" s="70">
        <v>-0.29599999999999999</v>
      </c>
      <c r="D1191" s="70">
        <v>2.0920000000000001</v>
      </c>
    </row>
    <row r="1192" spans="1:4" x14ac:dyDescent="0.25">
      <c r="A1192" s="69">
        <v>43662</v>
      </c>
      <c r="B1192" s="70">
        <v>9.8000000000000004E-2</v>
      </c>
      <c r="C1192" s="70">
        <v>-0.29199999999999998</v>
      </c>
      <c r="D1192" s="70">
        <v>2.12</v>
      </c>
    </row>
    <row r="1193" spans="1:4" x14ac:dyDescent="0.25">
      <c r="A1193" s="69">
        <v>43663</v>
      </c>
      <c r="B1193" s="70">
        <v>0.06</v>
      </c>
      <c r="C1193" s="70">
        <v>-0.28999999999999998</v>
      </c>
      <c r="D1193" s="70">
        <v>2.0609999999999999</v>
      </c>
    </row>
    <row r="1194" spans="1:4" x14ac:dyDescent="0.25">
      <c r="A1194" s="69">
        <v>43664</v>
      </c>
      <c r="B1194" s="70">
        <v>2.8000000000000001E-2</v>
      </c>
      <c r="C1194" s="70">
        <v>-0.309</v>
      </c>
      <c r="D1194" s="70">
        <v>2.04</v>
      </c>
    </row>
    <row r="1195" spans="1:4" x14ac:dyDescent="0.25">
      <c r="A1195" s="69">
        <v>43665</v>
      </c>
      <c r="B1195" s="70">
        <v>2.8000000000000001E-2</v>
      </c>
      <c r="C1195" s="70">
        <v>-0.32200000000000001</v>
      </c>
      <c r="D1195" s="70">
        <v>2.0499999999999998</v>
      </c>
    </row>
    <row r="1196" spans="1:4" x14ac:dyDescent="0.25">
      <c r="A1196" s="69">
        <v>43668</v>
      </c>
      <c r="B1196" s="70">
        <v>1.4999999999999999E-2</v>
      </c>
      <c r="C1196" s="70">
        <v>-0.34699999999999998</v>
      </c>
      <c r="D1196" s="70">
        <v>2.0430000000000001</v>
      </c>
    </row>
    <row r="1197" spans="1:4" x14ac:dyDescent="0.25">
      <c r="A1197" s="69">
        <v>43669</v>
      </c>
      <c r="B1197" s="70">
        <v>8.9999999999999993E-3</v>
      </c>
      <c r="C1197" s="70">
        <v>-0.35699999999999998</v>
      </c>
      <c r="D1197" s="70">
        <v>2.0739999999999998</v>
      </c>
    </row>
    <row r="1198" spans="1:4" x14ac:dyDescent="0.25">
      <c r="A1198" s="69">
        <v>43670</v>
      </c>
      <c r="B1198" s="70">
        <v>-1.7000000000000001E-2</v>
      </c>
      <c r="C1198" s="70">
        <v>-0.379</v>
      </c>
      <c r="D1198" s="70">
        <v>2.0499999999999998</v>
      </c>
    </row>
    <row r="1199" spans="1:4" x14ac:dyDescent="0.25">
      <c r="A1199" s="69">
        <v>43671</v>
      </c>
      <c r="B1199" s="70">
        <v>-1.9E-2</v>
      </c>
      <c r="C1199" s="70">
        <v>-0.36099999999999999</v>
      </c>
      <c r="D1199" s="70">
        <v>2.0739999999999998</v>
      </c>
    </row>
    <row r="1200" spans="1:4" x14ac:dyDescent="0.25">
      <c r="A1200" s="69">
        <v>43672</v>
      </c>
      <c r="B1200" s="70">
        <v>-4.9000000000000002E-2</v>
      </c>
      <c r="C1200" s="70">
        <v>-0.377</v>
      </c>
      <c r="D1200" s="70">
        <v>2.081</v>
      </c>
    </row>
    <row r="1201" spans="1:4" x14ac:dyDescent="0.25">
      <c r="A1201" s="69">
        <v>43675</v>
      </c>
      <c r="B1201" s="70">
        <v>-7.1999999999999995E-2</v>
      </c>
      <c r="C1201" s="70">
        <v>-0.39100000000000001</v>
      </c>
      <c r="D1201" s="70">
        <v>2.0550000000000002</v>
      </c>
    </row>
    <row r="1202" spans="1:4" x14ac:dyDescent="0.25">
      <c r="A1202" s="69">
        <v>43676</v>
      </c>
      <c r="B1202" s="70">
        <v>-0.12</v>
      </c>
      <c r="C1202" s="70">
        <v>-0.39800000000000002</v>
      </c>
      <c r="D1202" s="70">
        <v>2.0609999999999999</v>
      </c>
    </row>
    <row r="1203" spans="1:4" x14ac:dyDescent="0.25">
      <c r="A1203" s="69">
        <v>43677</v>
      </c>
      <c r="B1203" s="70">
        <v>-0.13500000000000001</v>
      </c>
      <c r="C1203" s="70">
        <v>-0.436</v>
      </c>
      <c r="D1203" s="70">
        <v>2.0209999999999999</v>
      </c>
    </row>
    <row r="1204" spans="1:4" x14ac:dyDescent="0.25">
      <c r="A1204" s="69">
        <v>43678</v>
      </c>
      <c r="B1204" s="70">
        <v>-0.13700000000000001</v>
      </c>
      <c r="C1204" s="70">
        <v>-0.45300000000000001</v>
      </c>
      <c r="D1204" s="70">
        <v>1.8919999999999999</v>
      </c>
    </row>
    <row r="1205" spans="1:4" x14ac:dyDescent="0.25">
      <c r="A1205" s="69">
        <v>43679</v>
      </c>
      <c r="B1205" s="70">
        <v>-0.186</v>
      </c>
      <c r="C1205" s="70">
        <v>-0.49</v>
      </c>
      <c r="D1205" s="70">
        <v>1.855</v>
      </c>
    </row>
    <row r="1206" spans="1:4" x14ac:dyDescent="0.25">
      <c r="A1206" s="69">
        <v>43682</v>
      </c>
      <c r="B1206" s="70">
        <v>-0.22</v>
      </c>
      <c r="C1206" s="70">
        <v>-0.50900000000000001</v>
      </c>
      <c r="D1206" s="70">
        <v>1.736</v>
      </c>
    </row>
    <row r="1207" spans="1:4" x14ac:dyDescent="0.25">
      <c r="A1207" s="69">
        <v>43683</v>
      </c>
      <c r="B1207" s="70">
        <v>-0.20599999999999999</v>
      </c>
      <c r="C1207" s="70">
        <v>-0.53700000000000003</v>
      </c>
      <c r="D1207" s="70">
        <v>1.7390000000000001</v>
      </c>
    </row>
    <row r="1208" spans="1:4" x14ac:dyDescent="0.25">
      <c r="A1208" s="69">
        <v>43684</v>
      </c>
      <c r="B1208" s="70">
        <v>-0.28000000000000003</v>
      </c>
      <c r="C1208" s="70">
        <v>-0.57899999999999996</v>
      </c>
      <c r="D1208" s="70">
        <v>1.6819999999999999</v>
      </c>
    </row>
    <row r="1209" spans="1:4" x14ac:dyDescent="0.25">
      <c r="A1209" s="69">
        <v>43685</v>
      </c>
      <c r="B1209" s="70">
        <v>-0.23</v>
      </c>
      <c r="C1209" s="70">
        <v>-0.55800000000000005</v>
      </c>
      <c r="D1209" s="70">
        <v>1.7150000000000001</v>
      </c>
    </row>
    <row r="1210" spans="1:4" x14ac:dyDescent="0.25">
      <c r="A1210" s="69">
        <v>43686</v>
      </c>
      <c r="B1210" s="70">
        <v>-0.24199999999999999</v>
      </c>
      <c r="C1210" s="70">
        <v>-0.57999999999999996</v>
      </c>
      <c r="D1210" s="70">
        <v>1.734</v>
      </c>
    </row>
    <row r="1211" spans="1:4" x14ac:dyDescent="0.25">
      <c r="A1211" s="69">
        <v>43689</v>
      </c>
      <c r="B1211" s="70">
        <v>-0.25800000000000001</v>
      </c>
      <c r="C1211" s="70">
        <v>-0.59399999999999997</v>
      </c>
      <c r="D1211" s="70">
        <v>1.64</v>
      </c>
    </row>
    <row r="1212" spans="1:4" x14ac:dyDescent="0.25">
      <c r="A1212" s="69">
        <v>43690</v>
      </c>
      <c r="B1212" s="70">
        <v>-0.27100000000000002</v>
      </c>
      <c r="C1212" s="70">
        <v>-0.60899999999999999</v>
      </c>
      <c r="D1212" s="70">
        <v>1.68</v>
      </c>
    </row>
    <row r="1213" spans="1:4" x14ac:dyDescent="0.25">
      <c r="A1213" s="69">
        <v>43691</v>
      </c>
      <c r="B1213" s="70">
        <v>-0.32700000000000001</v>
      </c>
      <c r="C1213" s="70">
        <v>-0.64900000000000002</v>
      </c>
      <c r="D1213" s="70">
        <v>1.581</v>
      </c>
    </row>
    <row r="1214" spans="1:4" x14ac:dyDescent="0.25">
      <c r="A1214" s="69">
        <v>43692</v>
      </c>
      <c r="B1214" s="70">
        <v>-0.39200000000000002</v>
      </c>
      <c r="C1214" s="70">
        <v>-0.70099999999999996</v>
      </c>
      <c r="D1214" s="70">
        <v>1.5269999999999999</v>
      </c>
    </row>
    <row r="1215" spans="1:4" x14ac:dyDescent="0.25">
      <c r="A1215" s="69">
        <v>43693</v>
      </c>
      <c r="B1215" s="70">
        <v>-0.41499999999999998</v>
      </c>
      <c r="C1215" s="70">
        <v>-0.68</v>
      </c>
      <c r="D1215" s="70">
        <v>1.54</v>
      </c>
    </row>
    <row r="1216" spans="1:4" x14ac:dyDescent="0.25">
      <c r="A1216" s="69">
        <v>43696</v>
      </c>
      <c r="B1216" s="70">
        <v>-0.32400000000000001</v>
      </c>
      <c r="C1216" s="70">
        <v>-0.64600000000000002</v>
      </c>
      <c r="D1216" s="70">
        <v>1.5980000000000001</v>
      </c>
    </row>
    <row r="1217" spans="1:4" x14ac:dyDescent="0.25">
      <c r="A1217" s="69">
        <v>43697</v>
      </c>
      <c r="B1217" s="70">
        <v>-0.34599999999999997</v>
      </c>
      <c r="C1217" s="70">
        <v>-0.69099999999999995</v>
      </c>
      <c r="D1217" s="70">
        <v>1.5589999999999999</v>
      </c>
    </row>
    <row r="1218" spans="1:4" x14ac:dyDescent="0.25">
      <c r="A1218" s="69">
        <v>43698</v>
      </c>
      <c r="B1218" s="70">
        <v>-0.30199999999999999</v>
      </c>
      <c r="C1218" s="70">
        <v>-0.67300000000000004</v>
      </c>
      <c r="D1218" s="70">
        <v>1.577</v>
      </c>
    </row>
    <row r="1219" spans="1:4" x14ac:dyDescent="0.25">
      <c r="A1219" s="69">
        <v>43699</v>
      </c>
      <c r="B1219" s="70">
        <v>-0.27900000000000003</v>
      </c>
      <c r="C1219" s="70">
        <v>-0.64100000000000001</v>
      </c>
      <c r="D1219" s="70">
        <v>1.61</v>
      </c>
    </row>
    <row r="1220" spans="1:4" x14ac:dyDescent="0.25">
      <c r="A1220" s="69">
        <v>43700</v>
      </c>
      <c r="B1220" s="70">
        <v>-0.28999999999999998</v>
      </c>
      <c r="C1220" s="70">
        <v>-0.67200000000000004</v>
      </c>
      <c r="D1220" s="70">
        <v>1.5269999999999999</v>
      </c>
    </row>
    <row r="1221" spans="1:4" x14ac:dyDescent="0.25">
      <c r="A1221" s="69">
        <v>43703</v>
      </c>
      <c r="B1221" s="70">
        <v>-0.3</v>
      </c>
      <c r="C1221" s="70">
        <v>-0.67</v>
      </c>
      <c r="D1221" s="70">
        <v>1.544</v>
      </c>
    </row>
    <row r="1222" spans="1:4" x14ac:dyDescent="0.25">
      <c r="A1222" s="69">
        <v>43704</v>
      </c>
      <c r="B1222" s="70">
        <v>-0.32500000000000001</v>
      </c>
      <c r="C1222" s="70">
        <v>-0.69699999999999995</v>
      </c>
      <c r="D1222" s="70">
        <v>1.49</v>
      </c>
    </row>
    <row r="1223" spans="1:4" x14ac:dyDescent="0.25">
      <c r="A1223" s="69">
        <v>43705</v>
      </c>
      <c r="B1223" s="70">
        <v>-0.38100000000000001</v>
      </c>
      <c r="C1223" s="70">
        <v>-0.71799999999999997</v>
      </c>
      <c r="D1223" s="70">
        <v>1.468</v>
      </c>
    </row>
    <row r="1224" spans="1:4" x14ac:dyDescent="0.25">
      <c r="A1224" s="69">
        <v>43706</v>
      </c>
      <c r="B1224" s="70">
        <v>-0.36299999999999999</v>
      </c>
      <c r="C1224" s="70">
        <v>-0.69299999999999995</v>
      </c>
      <c r="D1224" s="70">
        <v>1.516</v>
      </c>
    </row>
    <row r="1225" spans="1:4" x14ac:dyDescent="0.25">
      <c r="A1225" s="69">
        <v>43707</v>
      </c>
      <c r="B1225" s="70">
        <v>-0.371</v>
      </c>
      <c r="C1225" s="70">
        <v>-0.70699999999999996</v>
      </c>
      <c r="D1225" s="70">
        <v>1.506</v>
      </c>
    </row>
    <row r="1226" spans="1:4" x14ac:dyDescent="0.25">
      <c r="A1226" s="69">
        <v>43710</v>
      </c>
      <c r="B1226" s="70">
        <v>-0.33900000000000002</v>
      </c>
      <c r="C1226" s="70">
        <v>-0.70099999999999996</v>
      </c>
      <c r="D1226" s="70">
        <v>1.506</v>
      </c>
    </row>
    <row r="1227" spans="1:4" x14ac:dyDescent="0.25">
      <c r="A1227" s="69">
        <v>43711</v>
      </c>
      <c r="B1227" s="70">
        <v>-0.36099999999999999</v>
      </c>
      <c r="C1227" s="70">
        <v>-0.71499999999999997</v>
      </c>
      <c r="D1227" s="70">
        <v>1.466</v>
      </c>
    </row>
    <row r="1228" spans="1:4" x14ac:dyDescent="0.25">
      <c r="A1228" s="69">
        <v>43712</v>
      </c>
      <c r="B1228" s="70">
        <v>-0.312</v>
      </c>
      <c r="C1228" s="70">
        <v>-0.67700000000000005</v>
      </c>
      <c r="D1228" s="70">
        <v>1.4590000000000001</v>
      </c>
    </row>
    <row r="1229" spans="1:4" x14ac:dyDescent="0.25">
      <c r="A1229" s="69">
        <v>43713</v>
      </c>
      <c r="B1229" s="70">
        <v>-0.22</v>
      </c>
      <c r="C1229" s="70">
        <v>-0.59199999999999997</v>
      </c>
      <c r="D1229" s="70">
        <v>1.5649999999999999</v>
      </c>
    </row>
    <row r="1230" spans="1:4" x14ac:dyDescent="0.25">
      <c r="A1230" s="69">
        <v>43714</v>
      </c>
      <c r="B1230" s="70">
        <v>-0.22700000000000001</v>
      </c>
      <c r="C1230" s="70">
        <v>-0.63300000000000001</v>
      </c>
      <c r="D1230" s="70">
        <v>1.55</v>
      </c>
    </row>
    <row r="1231" spans="1:4" x14ac:dyDescent="0.25">
      <c r="A1231" s="69">
        <v>43717</v>
      </c>
      <c r="B1231" s="70">
        <v>-0.183</v>
      </c>
      <c r="C1231" s="70">
        <v>-0.58299999999999996</v>
      </c>
      <c r="D1231" s="70">
        <v>1.6220000000000001</v>
      </c>
    </row>
    <row r="1232" spans="1:4" x14ac:dyDescent="0.25">
      <c r="A1232" s="69">
        <v>43718</v>
      </c>
      <c r="B1232" s="70">
        <v>-0.218</v>
      </c>
      <c r="C1232" s="70">
        <v>-0.55000000000000004</v>
      </c>
      <c r="D1232" s="70">
        <v>1.702</v>
      </c>
    </row>
    <row r="1233" spans="1:4" x14ac:dyDescent="0.25">
      <c r="A1233" s="69">
        <v>43719</v>
      </c>
      <c r="B1233" s="70">
        <v>-0.19500000000000001</v>
      </c>
      <c r="C1233" s="70">
        <v>-0.56699999999999995</v>
      </c>
      <c r="D1233" s="70">
        <v>1.7330000000000001</v>
      </c>
    </row>
    <row r="1234" spans="1:4" x14ac:dyDescent="0.25">
      <c r="A1234" s="69">
        <v>43720</v>
      </c>
      <c r="B1234" s="70">
        <v>-0.19800000000000001</v>
      </c>
      <c r="C1234" s="70">
        <v>-0.53800000000000003</v>
      </c>
      <c r="D1234" s="70">
        <v>1.7909999999999999</v>
      </c>
    </row>
    <row r="1235" spans="1:4" x14ac:dyDescent="0.25">
      <c r="A1235" s="69">
        <v>43721</v>
      </c>
      <c r="B1235" s="70">
        <v>-0.11899999999999999</v>
      </c>
      <c r="C1235" s="70">
        <v>-0.45300000000000001</v>
      </c>
      <c r="D1235" s="70">
        <v>1.899</v>
      </c>
    </row>
    <row r="1236" spans="1:4" x14ac:dyDescent="0.25">
      <c r="A1236" s="69">
        <v>43724</v>
      </c>
      <c r="B1236" s="70">
        <v>-0.129</v>
      </c>
      <c r="C1236" s="70">
        <v>-0.47399999999999998</v>
      </c>
      <c r="D1236" s="70">
        <v>1.843</v>
      </c>
    </row>
    <row r="1237" spans="1:4" x14ac:dyDescent="0.25">
      <c r="A1237" s="69">
        <v>43725</v>
      </c>
      <c r="B1237" s="70">
        <v>-0.16600000000000001</v>
      </c>
      <c r="C1237" s="70">
        <v>-0.47399999999999998</v>
      </c>
      <c r="D1237" s="70">
        <v>1.8140000000000001</v>
      </c>
    </row>
    <row r="1238" spans="1:4" x14ac:dyDescent="0.25">
      <c r="A1238" s="69">
        <v>43726</v>
      </c>
      <c r="B1238" s="70">
        <v>-0.20499999999999999</v>
      </c>
      <c r="C1238" s="70">
        <v>-0.51100000000000001</v>
      </c>
      <c r="D1238" s="70">
        <v>1.784</v>
      </c>
    </row>
    <row r="1239" spans="1:4" x14ac:dyDescent="0.25">
      <c r="A1239" s="69">
        <v>43727</v>
      </c>
      <c r="B1239" s="70">
        <v>-0.19500000000000001</v>
      </c>
      <c r="C1239" s="70">
        <v>-0.505</v>
      </c>
      <c r="D1239" s="70">
        <v>1.774</v>
      </c>
    </row>
    <row r="1240" spans="1:4" x14ac:dyDescent="0.25">
      <c r="A1240" s="69">
        <v>43728</v>
      </c>
      <c r="B1240" s="70">
        <v>-0.19700000000000001</v>
      </c>
      <c r="C1240" s="70">
        <v>-0.52</v>
      </c>
      <c r="D1240" s="70">
        <v>1.7529999999999999</v>
      </c>
    </row>
    <row r="1241" spans="1:4" x14ac:dyDescent="0.25">
      <c r="A1241" s="69">
        <v>43731</v>
      </c>
      <c r="B1241" s="70">
        <v>-0.255</v>
      </c>
      <c r="C1241" s="70">
        <v>-0.58099999999999996</v>
      </c>
      <c r="D1241" s="70">
        <v>1.708</v>
      </c>
    </row>
    <row r="1242" spans="1:4" x14ac:dyDescent="0.25">
      <c r="A1242" s="69">
        <v>43732</v>
      </c>
      <c r="B1242" s="70">
        <v>-0.27500000000000002</v>
      </c>
      <c r="C1242" s="70">
        <v>-0.60399999999999998</v>
      </c>
      <c r="D1242" s="70">
        <v>1.635</v>
      </c>
    </row>
    <row r="1243" spans="1:4" x14ac:dyDescent="0.25">
      <c r="A1243" s="69">
        <v>43733</v>
      </c>
      <c r="B1243" s="70">
        <v>-0.29599999999999999</v>
      </c>
      <c r="C1243" s="70">
        <v>-0.58699999999999997</v>
      </c>
      <c r="D1243" s="70">
        <v>1.732</v>
      </c>
    </row>
    <row r="1244" spans="1:4" x14ac:dyDescent="0.25">
      <c r="A1244" s="69">
        <v>43734</v>
      </c>
      <c r="B1244" s="70">
        <v>-0.27900000000000003</v>
      </c>
      <c r="C1244" s="70">
        <v>-0.57999999999999996</v>
      </c>
      <c r="D1244" s="70">
        <v>1.6850000000000001</v>
      </c>
    </row>
    <row r="1245" spans="1:4" x14ac:dyDescent="0.25">
      <c r="A1245" s="69">
        <v>43735</v>
      </c>
      <c r="B1245" s="70">
        <v>-0.28199999999999997</v>
      </c>
      <c r="C1245" s="70">
        <v>-0.57699999999999996</v>
      </c>
      <c r="D1245" s="70">
        <v>1.673</v>
      </c>
    </row>
    <row r="1246" spans="1:4" x14ac:dyDescent="0.25">
      <c r="A1246" s="69">
        <v>43738</v>
      </c>
      <c r="B1246" s="70">
        <v>-0.26400000000000001</v>
      </c>
      <c r="C1246" s="70">
        <v>-0.56999999999999995</v>
      </c>
      <c r="D1246" s="70">
        <v>1.673</v>
      </c>
    </row>
    <row r="1247" spans="1:4" x14ac:dyDescent="0.25">
      <c r="A1247" s="69">
        <v>43739</v>
      </c>
      <c r="B1247" s="70">
        <v>-0.26400000000000001</v>
      </c>
      <c r="C1247" s="70">
        <v>-0.55700000000000005</v>
      </c>
      <c r="D1247" s="70">
        <v>1.6439999999999999</v>
      </c>
    </row>
    <row r="1248" spans="1:4" x14ac:dyDescent="0.25">
      <c r="A1248" s="69">
        <v>43740</v>
      </c>
      <c r="B1248" s="70">
        <v>-0.27700000000000002</v>
      </c>
      <c r="C1248" s="70">
        <v>-0.54400000000000004</v>
      </c>
      <c r="D1248" s="70">
        <v>1.597</v>
      </c>
    </row>
    <row r="1249" spans="1:4" x14ac:dyDescent="0.25">
      <c r="A1249" s="69">
        <v>43741</v>
      </c>
      <c r="B1249" s="70">
        <v>-0.34399999999999997</v>
      </c>
      <c r="C1249" s="70">
        <v>-0.58399999999999996</v>
      </c>
      <c r="D1249" s="70">
        <v>1.536</v>
      </c>
    </row>
    <row r="1250" spans="1:4" x14ac:dyDescent="0.25">
      <c r="A1250" s="69">
        <v>43742</v>
      </c>
      <c r="B1250" s="70">
        <v>-0.33</v>
      </c>
      <c r="C1250" s="70">
        <v>-0.58699999999999997</v>
      </c>
      <c r="D1250" s="70">
        <v>1.514</v>
      </c>
    </row>
    <row r="1251" spans="1:4" x14ac:dyDescent="0.25">
      <c r="A1251" s="69">
        <v>43745</v>
      </c>
      <c r="B1251" s="70">
        <v>-0.33300000000000002</v>
      </c>
      <c r="C1251" s="70">
        <v>-0.57599999999999996</v>
      </c>
      <c r="D1251" s="70">
        <v>1.5529999999999999</v>
      </c>
    </row>
    <row r="1252" spans="1:4" x14ac:dyDescent="0.25">
      <c r="A1252" s="69">
        <v>43746</v>
      </c>
      <c r="B1252" s="70">
        <v>-0.34</v>
      </c>
      <c r="C1252" s="70">
        <v>-0.59699999999999998</v>
      </c>
      <c r="D1252" s="70">
        <v>1.5389999999999999</v>
      </c>
    </row>
    <row r="1253" spans="1:4" x14ac:dyDescent="0.25">
      <c r="A1253" s="69">
        <v>43747</v>
      </c>
      <c r="B1253" s="70">
        <v>-0.314</v>
      </c>
      <c r="C1253" s="70">
        <v>-0.55500000000000005</v>
      </c>
      <c r="D1253" s="70">
        <v>1.587</v>
      </c>
    </row>
    <row r="1254" spans="1:4" x14ac:dyDescent="0.25">
      <c r="A1254" s="69">
        <v>43748</v>
      </c>
      <c r="B1254" s="70">
        <v>-0.249</v>
      </c>
      <c r="C1254" s="70">
        <v>-0.49</v>
      </c>
      <c r="D1254" s="70">
        <v>1.6559999999999999</v>
      </c>
    </row>
    <row r="1255" spans="1:4" x14ac:dyDescent="0.25">
      <c r="A1255" s="69">
        <v>43749</v>
      </c>
      <c r="B1255" s="70">
        <v>-0.185</v>
      </c>
      <c r="C1255" s="70">
        <v>-0.438</v>
      </c>
      <c r="D1255" s="70">
        <v>1.7529999999999999</v>
      </c>
    </row>
    <row r="1256" spans="1:4" x14ac:dyDescent="0.25">
      <c r="A1256" s="69">
        <v>43752</v>
      </c>
      <c r="B1256" s="70">
        <v>-0.193</v>
      </c>
      <c r="C1256" s="70">
        <v>-0.45700000000000002</v>
      </c>
      <c r="D1256" s="70">
        <v>1.7529999999999999</v>
      </c>
    </row>
    <row r="1257" spans="1:4" x14ac:dyDescent="0.25">
      <c r="A1257" s="69">
        <v>43753</v>
      </c>
      <c r="B1257" s="70">
        <v>-0.17899999999999999</v>
      </c>
      <c r="C1257" s="70">
        <v>-0.42399999999999999</v>
      </c>
      <c r="D1257" s="70">
        <v>1.7689999999999999</v>
      </c>
    </row>
    <row r="1258" spans="1:4" x14ac:dyDescent="0.25">
      <c r="A1258" s="69">
        <v>43754</v>
      </c>
      <c r="B1258" s="70">
        <v>-0.112</v>
      </c>
      <c r="C1258" s="70">
        <v>-0.39100000000000001</v>
      </c>
      <c r="D1258" s="70">
        <v>1.7450000000000001</v>
      </c>
    </row>
    <row r="1259" spans="1:4" x14ac:dyDescent="0.25">
      <c r="A1259" s="69">
        <v>43755</v>
      </c>
      <c r="B1259" s="70">
        <v>-0.11600000000000001</v>
      </c>
      <c r="C1259" s="70">
        <v>-0.40300000000000002</v>
      </c>
      <c r="D1259" s="70">
        <v>1.7549999999999999</v>
      </c>
    </row>
    <row r="1260" spans="1:4" x14ac:dyDescent="0.25">
      <c r="A1260" s="69">
        <v>43756</v>
      </c>
      <c r="B1260" s="70">
        <v>-7.9000000000000001E-2</v>
      </c>
      <c r="C1260" s="70">
        <v>-0.38600000000000001</v>
      </c>
      <c r="D1260" s="70">
        <v>1.75</v>
      </c>
    </row>
    <row r="1261" spans="1:4" x14ac:dyDescent="0.25">
      <c r="A1261" s="69">
        <v>43759</v>
      </c>
      <c r="B1261" s="70">
        <v>-3.7999999999999999E-2</v>
      </c>
      <c r="C1261" s="70">
        <v>-0.34499999999999997</v>
      </c>
      <c r="D1261" s="70">
        <v>1.792</v>
      </c>
    </row>
    <row r="1262" spans="1:4" x14ac:dyDescent="0.25">
      <c r="A1262" s="69">
        <v>43760</v>
      </c>
      <c r="B1262" s="70">
        <v>-6.6000000000000003E-2</v>
      </c>
      <c r="C1262" s="70">
        <v>-0.37</v>
      </c>
      <c r="D1262" s="70">
        <v>1.766</v>
      </c>
    </row>
    <row r="1263" spans="1:4" x14ac:dyDescent="0.25">
      <c r="A1263" s="69">
        <v>43761</v>
      </c>
      <c r="B1263" s="70">
        <v>-4.2000000000000003E-2</v>
      </c>
      <c r="C1263" s="70">
        <v>-0.39700000000000002</v>
      </c>
      <c r="D1263" s="70">
        <v>1.7589999999999999</v>
      </c>
    </row>
    <row r="1264" spans="1:4" x14ac:dyDescent="0.25">
      <c r="A1264" s="69">
        <v>43762</v>
      </c>
      <c r="B1264" s="70">
        <v>-4.2999999999999997E-2</v>
      </c>
      <c r="C1264" s="70">
        <v>-0.40500000000000003</v>
      </c>
      <c r="D1264" s="70">
        <v>1.766</v>
      </c>
    </row>
    <row r="1265" spans="1:4" x14ac:dyDescent="0.25">
      <c r="A1265" s="69">
        <v>43763</v>
      </c>
      <c r="B1265" s="70">
        <v>-3.2000000000000001E-2</v>
      </c>
      <c r="C1265" s="70">
        <v>-0.375</v>
      </c>
      <c r="D1265" s="70">
        <v>1.8009999999999999</v>
      </c>
    </row>
    <row r="1266" spans="1:4" x14ac:dyDescent="0.25">
      <c r="A1266" s="69">
        <v>43766</v>
      </c>
      <c r="B1266" s="70">
        <v>-8.0000000000000002E-3</v>
      </c>
      <c r="C1266" s="70">
        <v>-0.32800000000000001</v>
      </c>
      <c r="D1266" s="70">
        <v>1.853</v>
      </c>
    </row>
    <row r="1267" spans="1:4" x14ac:dyDescent="0.25">
      <c r="A1267" s="69">
        <v>43767</v>
      </c>
      <c r="B1267" s="70">
        <v>-5.0999999999999997E-2</v>
      </c>
      <c r="C1267" s="70">
        <v>-0.35699999999999998</v>
      </c>
      <c r="D1267" s="70">
        <v>1.835</v>
      </c>
    </row>
    <row r="1268" spans="1:4" x14ac:dyDescent="0.25">
      <c r="A1268" s="69">
        <v>43768</v>
      </c>
      <c r="B1268" s="70">
        <v>-5.3999999999999999E-2</v>
      </c>
      <c r="C1268" s="70">
        <v>-0.35699999999999998</v>
      </c>
      <c r="D1268" s="70">
        <v>1.796</v>
      </c>
    </row>
    <row r="1269" spans="1:4" x14ac:dyDescent="0.25">
      <c r="A1269" s="69">
        <v>43769</v>
      </c>
      <c r="B1269" s="70">
        <v>-0.11799999999999999</v>
      </c>
      <c r="C1269" s="70">
        <v>-0.40100000000000002</v>
      </c>
      <c r="D1269" s="70">
        <v>1.6910000000000001</v>
      </c>
    </row>
    <row r="1270" spans="1:4" x14ac:dyDescent="0.25">
      <c r="A1270" s="69">
        <v>43770</v>
      </c>
      <c r="B1270" s="70">
        <v>-0.107</v>
      </c>
      <c r="C1270" s="70">
        <v>-0.377</v>
      </c>
      <c r="D1270" s="70">
        <v>1.728</v>
      </c>
    </row>
    <row r="1271" spans="1:4" x14ac:dyDescent="0.25">
      <c r="A1271" s="69">
        <v>43773</v>
      </c>
      <c r="B1271" s="70">
        <v>-4.2999999999999997E-2</v>
      </c>
      <c r="C1271" s="70">
        <v>-0.34699999999999998</v>
      </c>
      <c r="D1271" s="70">
        <v>1.788</v>
      </c>
    </row>
    <row r="1272" spans="1:4" x14ac:dyDescent="0.25">
      <c r="A1272" s="69">
        <v>43774</v>
      </c>
      <c r="B1272" s="70">
        <v>1.7999999999999999E-2</v>
      </c>
      <c r="C1272" s="70">
        <v>-0.31900000000000001</v>
      </c>
      <c r="D1272" s="70">
        <v>1.865</v>
      </c>
    </row>
    <row r="1273" spans="1:4" x14ac:dyDescent="0.25">
      <c r="A1273" s="69">
        <v>43775</v>
      </c>
      <c r="B1273" s="70">
        <v>8.0000000000000002E-3</v>
      </c>
      <c r="C1273" s="70">
        <v>-0.32300000000000001</v>
      </c>
      <c r="D1273" s="70">
        <v>1.8120000000000001</v>
      </c>
    </row>
    <row r="1274" spans="1:4" x14ac:dyDescent="0.25">
      <c r="A1274" s="69">
        <v>43776</v>
      </c>
      <c r="B1274" s="70">
        <v>4.2999999999999997E-2</v>
      </c>
      <c r="C1274" s="70">
        <v>-0.249</v>
      </c>
      <c r="D1274" s="70">
        <v>1.9219999999999999</v>
      </c>
    </row>
    <row r="1275" spans="1:4" x14ac:dyDescent="0.25">
      <c r="A1275" s="69">
        <v>43777</v>
      </c>
      <c r="B1275" s="70">
        <v>6.6000000000000003E-2</v>
      </c>
      <c r="C1275" s="70">
        <v>-0.26600000000000001</v>
      </c>
      <c r="D1275" s="70">
        <v>1.9330000000000001</v>
      </c>
    </row>
    <row r="1276" spans="1:4" x14ac:dyDescent="0.25">
      <c r="A1276" s="69">
        <v>43780</v>
      </c>
      <c r="B1276" s="70">
        <v>6.0999999999999999E-2</v>
      </c>
      <c r="C1276" s="70">
        <v>-0.248</v>
      </c>
      <c r="D1276" s="70">
        <v>1.9330000000000001</v>
      </c>
    </row>
    <row r="1277" spans="1:4" x14ac:dyDescent="0.25">
      <c r="A1277" s="69">
        <v>43781</v>
      </c>
      <c r="B1277" s="70">
        <v>6.6000000000000003E-2</v>
      </c>
      <c r="C1277" s="70">
        <v>-0.245</v>
      </c>
      <c r="D1277" s="70">
        <v>1.909</v>
      </c>
    </row>
    <row r="1278" spans="1:4" x14ac:dyDescent="0.25">
      <c r="A1278" s="69">
        <v>43782</v>
      </c>
      <c r="B1278" s="70">
        <v>1.4E-2</v>
      </c>
      <c r="C1278" s="70">
        <v>-0.30199999999999999</v>
      </c>
      <c r="D1278" s="70">
        <v>1.869</v>
      </c>
    </row>
    <row r="1279" spans="1:4" x14ac:dyDescent="0.25">
      <c r="A1279" s="69">
        <v>43783</v>
      </c>
      <c r="B1279" s="70">
        <v>-1.2999999999999999E-2</v>
      </c>
      <c r="C1279" s="70">
        <v>-0.34599999999999997</v>
      </c>
      <c r="D1279" s="70">
        <v>1.8149999999999999</v>
      </c>
    </row>
    <row r="1280" spans="1:4" x14ac:dyDescent="0.25">
      <c r="A1280" s="69">
        <v>43784</v>
      </c>
      <c r="B1280" s="70">
        <v>-1E-3</v>
      </c>
      <c r="C1280" s="70">
        <v>-0.33200000000000002</v>
      </c>
      <c r="D1280" s="70">
        <v>1.8340000000000001</v>
      </c>
    </row>
    <row r="1281" spans="1:4" x14ac:dyDescent="0.25">
      <c r="A1281" s="69">
        <v>43787</v>
      </c>
      <c r="B1281" s="70">
        <v>-7.0000000000000001E-3</v>
      </c>
      <c r="C1281" s="70">
        <v>-0.33500000000000002</v>
      </c>
      <c r="D1281" s="70">
        <v>1.8080000000000001</v>
      </c>
    </row>
    <row r="1282" spans="1:4" x14ac:dyDescent="0.25">
      <c r="A1282" s="69">
        <v>43788</v>
      </c>
      <c r="B1282" s="70">
        <v>-7.0000000000000001E-3</v>
      </c>
      <c r="C1282" s="70">
        <v>-0.34</v>
      </c>
      <c r="D1282" s="70">
        <v>1.786</v>
      </c>
    </row>
    <row r="1283" spans="1:4" x14ac:dyDescent="0.25">
      <c r="A1283" s="69">
        <v>43789</v>
      </c>
      <c r="B1283" s="70">
        <v>-4.2999999999999997E-2</v>
      </c>
      <c r="C1283" s="70">
        <v>-0.35299999999999998</v>
      </c>
      <c r="D1283" s="70">
        <v>1.738</v>
      </c>
    </row>
    <row r="1284" spans="1:4" x14ac:dyDescent="0.25">
      <c r="A1284" s="69">
        <v>43790</v>
      </c>
      <c r="B1284" s="70">
        <v>-1.7999999999999999E-2</v>
      </c>
      <c r="C1284" s="70">
        <v>-0.32400000000000001</v>
      </c>
      <c r="D1284" s="70">
        <v>1.772</v>
      </c>
    </row>
    <row r="1285" spans="1:4" x14ac:dyDescent="0.25">
      <c r="A1285" s="69">
        <v>43791</v>
      </c>
      <c r="B1285" s="70">
        <v>-2.3E-2</v>
      </c>
      <c r="C1285" s="70">
        <v>-0.35899999999999999</v>
      </c>
      <c r="D1285" s="70">
        <v>1.774</v>
      </c>
    </row>
    <row r="1286" spans="1:4" x14ac:dyDescent="0.25">
      <c r="A1286" s="69">
        <v>43794</v>
      </c>
      <c r="B1286" s="70">
        <v>-3.5999999999999997E-2</v>
      </c>
      <c r="C1286" s="70">
        <v>-0.35</v>
      </c>
      <c r="D1286" s="70">
        <v>1.764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6"/>
  <sheetViews>
    <sheetView zoomScale="90" zoomScaleNormal="90" workbookViewId="0"/>
  </sheetViews>
  <sheetFormatPr defaultRowHeight="15" x14ac:dyDescent="0.25"/>
  <cols>
    <col min="1" max="1" width="12.42578125" style="7" customWidth="1"/>
    <col min="2" max="2" width="9.140625" style="7"/>
    <col min="3" max="3" width="16.42578125" style="7" customWidth="1"/>
    <col min="4" max="4" width="14.5703125" style="7" bestFit="1" customWidth="1"/>
    <col min="5" max="5" width="9.140625" style="7"/>
    <col min="6" max="6" width="14.140625" style="7" customWidth="1"/>
    <col min="7" max="16384" width="9.140625" style="7"/>
  </cols>
  <sheetData>
    <row r="1" spans="1:12" x14ac:dyDescent="0.25">
      <c r="A1" s="2" t="s">
        <v>5</v>
      </c>
      <c r="B1" s="7" t="s">
        <v>465</v>
      </c>
      <c r="K1" s="2" t="s">
        <v>6</v>
      </c>
      <c r="L1" s="7" t="s">
        <v>466</v>
      </c>
    </row>
    <row r="2" spans="1:12" x14ac:dyDescent="0.25">
      <c r="A2" s="2" t="s">
        <v>7</v>
      </c>
      <c r="B2" s="7" t="s">
        <v>3</v>
      </c>
      <c r="K2" s="2" t="s">
        <v>8</v>
      </c>
      <c r="L2" s="7" t="s">
        <v>9</v>
      </c>
    </row>
    <row r="3" spans="1:12" x14ac:dyDescent="0.25">
      <c r="A3" s="2" t="s">
        <v>25</v>
      </c>
      <c r="B3" s="7" t="s">
        <v>108</v>
      </c>
      <c r="K3" s="2" t="s">
        <v>11</v>
      </c>
      <c r="L3" s="7" t="s">
        <v>109</v>
      </c>
    </row>
    <row r="4" spans="1:12" x14ac:dyDescent="0.25">
      <c r="A4" s="2" t="s">
        <v>23</v>
      </c>
      <c r="B4" s="7" t="s">
        <v>110</v>
      </c>
      <c r="K4" s="2" t="s">
        <v>24</v>
      </c>
      <c r="L4" s="7" t="s">
        <v>111</v>
      </c>
    </row>
    <row r="7" spans="1:12" x14ac:dyDescent="0.25">
      <c r="B7" s="7" t="s">
        <v>4</v>
      </c>
      <c r="C7" s="7" t="s">
        <v>112</v>
      </c>
      <c r="D7" s="7" t="s">
        <v>113</v>
      </c>
    </row>
    <row r="8" spans="1:12" x14ac:dyDescent="0.25">
      <c r="A8" s="68"/>
      <c r="B8" s="4" t="s">
        <v>0</v>
      </c>
      <c r="C8" s="4" t="s">
        <v>114</v>
      </c>
      <c r="D8" s="4" t="s">
        <v>115</v>
      </c>
    </row>
    <row r="9" spans="1:12" x14ac:dyDescent="0.25">
      <c r="A9" s="69">
        <v>35520</v>
      </c>
      <c r="B9" s="70">
        <v>-20.136139125692825</v>
      </c>
      <c r="C9" s="70">
        <f>AVERAGE(B9:B96)</f>
        <v>6.5402229087009219E-15</v>
      </c>
      <c r="D9" s="70">
        <v>0.99228751100000967</v>
      </c>
    </row>
    <row r="10" spans="1:12" x14ac:dyDescent="0.25">
      <c r="A10" s="69">
        <v>35611</v>
      </c>
      <c r="B10" s="70">
        <v>-19.440858273196731</v>
      </c>
      <c r="C10" s="70">
        <v>6.5402229087009219E-15</v>
      </c>
      <c r="D10" s="70">
        <v>0.72121679592421517</v>
      </c>
    </row>
    <row r="11" spans="1:12" x14ac:dyDescent="0.25">
      <c r="A11" s="69">
        <v>35703</v>
      </c>
      <c r="B11" s="70">
        <v>-18.210183277927761</v>
      </c>
      <c r="C11" s="70">
        <v>6.5402229087009219E-15</v>
      </c>
      <c r="D11" s="70">
        <v>0.57418192973986149</v>
      </c>
    </row>
    <row r="12" spans="1:12" x14ac:dyDescent="0.25">
      <c r="A12" s="69">
        <v>35795</v>
      </c>
      <c r="B12" s="70">
        <v>-17.23204194356498</v>
      </c>
      <c r="C12" s="70">
        <v>6.5402229087009219E-15</v>
      </c>
      <c r="D12" s="70">
        <v>0.3858319514187632</v>
      </c>
    </row>
    <row r="13" spans="1:12" x14ac:dyDescent="0.25">
      <c r="A13" s="69">
        <v>35885</v>
      </c>
      <c r="B13" s="70">
        <v>-15.871279503559165</v>
      </c>
      <c r="C13" s="70">
        <v>6.5402229087009219E-15</v>
      </c>
      <c r="D13" s="70">
        <v>-2.5124220806247086</v>
      </c>
    </row>
    <row r="14" spans="1:12" x14ac:dyDescent="0.25">
      <c r="A14" s="69">
        <v>35976</v>
      </c>
      <c r="B14" s="70">
        <v>-14.64926920033661</v>
      </c>
      <c r="C14" s="70">
        <v>6.5402229087009219E-15</v>
      </c>
      <c r="D14" s="70">
        <v>-2.5559727368952756</v>
      </c>
    </row>
    <row r="15" spans="1:12" x14ac:dyDescent="0.25">
      <c r="A15" s="69">
        <v>36068</v>
      </c>
      <c r="B15" s="70">
        <v>-13.072156858066169</v>
      </c>
      <c r="C15" s="70">
        <v>6.5402229087009219E-15</v>
      </c>
      <c r="D15" s="70">
        <v>-2.5679675962654862</v>
      </c>
    </row>
    <row r="16" spans="1:12" x14ac:dyDescent="0.25">
      <c r="A16" s="69">
        <v>36160</v>
      </c>
      <c r="B16" s="70">
        <v>-11.662624468448481</v>
      </c>
      <c r="C16" s="70">
        <v>6.5402229087009219E-15</v>
      </c>
      <c r="D16" s="70">
        <v>-2.3678521544194071</v>
      </c>
    </row>
    <row r="17" spans="1:4" x14ac:dyDescent="0.25">
      <c r="A17" s="69">
        <v>36250</v>
      </c>
      <c r="B17" s="70">
        <v>-10.163118945918672</v>
      </c>
      <c r="C17" s="70">
        <v>6.5402229087009219E-15</v>
      </c>
      <c r="D17" s="70">
        <v>-1.8819251598762461</v>
      </c>
    </row>
    <row r="18" spans="1:4" x14ac:dyDescent="0.25">
      <c r="A18" s="69">
        <v>36341</v>
      </c>
      <c r="B18" s="70">
        <v>-8.0209952861566052</v>
      </c>
      <c r="C18" s="70">
        <v>6.5402229087009219E-15</v>
      </c>
      <c r="D18" s="70">
        <v>-1.5627822596059389</v>
      </c>
    </row>
    <row r="19" spans="1:4" x14ac:dyDescent="0.25">
      <c r="A19" s="69">
        <v>36433</v>
      </c>
      <c r="B19" s="70">
        <v>-5.8895217657997039</v>
      </c>
      <c r="C19" s="70">
        <v>6.5402229087009219E-15</v>
      </c>
      <c r="D19" s="70">
        <v>-1.3023013913446579</v>
      </c>
    </row>
    <row r="20" spans="1:4" x14ac:dyDescent="0.25">
      <c r="A20" s="69">
        <v>36525</v>
      </c>
      <c r="B20" s="70">
        <v>-4.1798987228408295</v>
      </c>
      <c r="C20" s="70">
        <v>6.5402229087009219E-15</v>
      </c>
      <c r="D20" s="70">
        <v>-0.95043365367080102</v>
      </c>
    </row>
    <row r="21" spans="1:4" x14ac:dyDescent="0.25">
      <c r="A21" s="69">
        <v>36616</v>
      </c>
      <c r="B21" s="70">
        <v>1.4433685462419592</v>
      </c>
      <c r="C21" s="70">
        <v>6.5402229087009219E-15</v>
      </c>
      <c r="D21" s="70">
        <v>-0.31995058623622424</v>
      </c>
    </row>
    <row r="22" spans="1:4" x14ac:dyDescent="0.25">
      <c r="A22" s="69">
        <v>36707</v>
      </c>
      <c r="B22" s="70">
        <v>2.568241598057579</v>
      </c>
      <c r="C22" s="70">
        <v>6.5402229087009219E-15</v>
      </c>
      <c r="D22" s="70">
        <v>-9.4612492650070198E-2</v>
      </c>
    </row>
    <row r="23" spans="1:4" x14ac:dyDescent="0.25">
      <c r="A23" s="69">
        <v>36799</v>
      </c>
      <c r="B23" s="70">
        <v>3.1095884602176844</v>
      </c>
      <c r="C23" s="70">
        <v>6.5402229087009219E-15</v>
      </c>
      <c r="D23" s="70">
        <v>7.3898691710949926E-3</v>
      </c>
    </row>
    <row r="24" spans="1:4" x14ac:dyDescent="0.25">
      <c r="A24" s="69">
        <v>36891</v>
      </c>
      <c r="B24" s="70">
        <v>2.8528523563704518</v>
      </c>
      <c r="C24" s="70">
        <v>6.5402229087009219E-15</v>
      </c>
      <c r="D24" s="70">
        <v>-7.9579427805060804E-2</v>
      </c>
    </row>
    <row r="25" spans="1:4" x14ac:dyDescent="0.25">
      <c r="A25" s="69">
        <v>36981</v>
      </c>
      <c r="B25" s="70">
        <v>-0.26984147769126848</v>
      </c>
      <c r="C25" s="70">
        <v>6.5402229087009219E-15</v>
      </c>
      <c r="D25" s="70">
        <v>-1.7083724583082245</v>
      </c>
    </row>
    <row r="26" spans="1:4" x14ac:dyDescent="0.25">
      <c r="A26" s="69">
        <v>37072</v>
      </c>
      <c r="B26" s="70">
        <v>-1.3427352741651588</v>
      </c>
      <c r="C26" s="70">
        <v>6.5402229087009219E-15</v>
      </c>
      <c r="D26" s="70">
        <v>-1.9534175029240377</v>
      </c>
    </row>
    <row r="27" spans="1:4" x14ac:dyDescent="0.25">
      <c r="A27" s="69">
        <v>37164</v>
      </c>
      <c r="B27" s="70">
        <v>-2.5187837755617593</v>
      </c>
      <c r="C27" s="70">
        <v>6.5402229087009219E-15</v>
      </c>
      <c r="D27" s="70">
        <v>-2.1748180202754708</v>
      </c>
    </row>
    <row r="28" spans="1:4" x14ac:dyDescent="0.25">
      <c r="A28" s="69">
        <v>37256</v>
      </c>
      <c r="B28" s="70">
        <v>-3.7868936667790765</v>
      </c>
      <c r="C28" s="70">
        <v>6.5402229087009219E-15</v>
      </c>
      <c r="D28" s="70">
        <v>-2.2853197101178671</v>
      </c>
    </row>
    <row r="29" spans="1:4" x14ac:dyDescent="0.25">
      <c r="A29" s="69">
        <v>37346</v>
      </c>
      <c r="B29" s="70">
        <v>-5.8992458224609479</v>
      </c>
      <c r="C29" s="70">
        <v>6.5402229087009219E-15</v>
      </c>
      <c r="D29" s="70">
        <v>-2.1614391281485625</v>
      </c>
    </row>
    <row r="30" spans="1:4" x14ac:dyDescent="0.25">
      <c r="A30" s="69">
        <v>37437</v>
      </c>
      <c r="B30" s="70">
        <v>-7.4740854056261625</v>
      </c>
      <c r="C30" s="70">
        <v>6.5402229087009219E-15</v>
      </c>
      <c r="D30" s="70">
        <v>-2.2654000810543713</v>
      </c>
    </row>
    <row r="31" spans="1:4" x14ac:dyDescent="0.25">
      <c r="A31" s="69">
        <v>37529</v>
      </c>
      <c r="B31" s="70">
        <v>-8.6414806725035849</v>
      </c>
      <c r="C31" s="70">
        <v>6.5402229087009219E-15</v>
      </c>
      <c r="D31" s="70">
        <v>-2.3814399919768019</v>
      </c>
    </row>
    <row r="32" spans="1:4" x14ac:dyDescent="0.25">
      <c r="A32" s="69">
        <v>37621</v>
      </c>
      <c r="B32" s="70">
        <v>-10.089302349712499</v>
      </c>
      <c r="C32" s="70">
        <v>6.5402229087009219E-15</v>
      </c>
      <c r="D32" s="70">
        <v>-2.5179761791438855</v>
      </c>
    </row>
    <row r="33" spans="1:4" x14ac:dyDescent="0.25">
      <c r="A33" s="69">
        <v>37711</v>
      </c>
      <c r="B33" s="70">
        <v>-11.700068317464815</v>
      </c>
      <c r="C33" s="70">
        <v>6.5402229087009219E-15</v>
      </c>
      <c r="D33" s="70">
        <v>-3.8589979441012798</v>
      </c>
    </row>
    <row r="34" spans="1:4" x14ac:dyDescent="0.25">
      <c r="A34" s="69">
        <v>37802</v>
      </c>
      <c r="B34" s="70">
        <v>-12.46979215181087</v>
      </c>
      <c r="C34" s="70">
        <v>6.5402229087009219E-15</v>
      </c>
      <c r="D34" s="70">
        <v>-3.5903491445930085</v>
      </c>
    </row>
    <row r="35" spans="1:4" x14ac:dyDescent="0.25">
      <c r="A35" s="69">
        <v>37894</v>
      </c>
      <c r="B35" s="70">
        <v>-13.348192969785956</v>
      </c>
      <c r="C35" s="70">
        <v>6.5402229087009219E-15</v>
      </c>
      <c r="D35" s="70">
        <v>-3.3582531094440067</v>
      </c>
    </row>
    <row r="36" spans="1:4" x14ac:dyDescent="0.25">
      <c r="A36" s="69">
        <v>37986</v>
      </c>
      <c r="B36" s="70">
        <v>-13.746602365948636</v>
      </c>
      <c r="C36" s="70">
        <v>6.5402229087009219E-15</v>
      </c>
      <c r="D36" s="70">
        <v>-2.9710282253376956</v>
      </c>
    </row>
    <row r="37" spans="1:4" x14ac:dyDescent="0.25">
      <c r="A37" s="69">
        <v>38077</v>
      </c>
      <c r="B37" s="70">
        <v>-14.669445807523406</v>
      </c>
      <c r="C37" s="70">
        <v>6.5402229087009219E-15</v>
      </c>
      <c r="D37" s="70">
        <v>-2.4227484274959012</v>
      </c>
    </row>
    <row r="38" spans="1:4" x14ac:dyDescent="0.25">
      <c r="A38" s="69">
        <v>38168</v>
      </c>
      <c r="B38" s="70">
        <v>-14.321494589464328</v>
      </c>
      <c r="C38" s="70">
        <v>6.5402229087009219E-15</v>
      </c>
      <c r="D38" s="70">
        <v>-1.7775962078809127</v>
      </c>
    </row>
    <row r="39" spans="1:4" x14ac:dyDescent="0.25">
      <c r="A39" s="69">
        <v>38260</v>
      </c>
      <c r="B39" s="70">
        <v>-13.816988487239257</v>
      </c>
      <c r="C39" s="70">
        <v>6.5402229087009219E-15</v>
      </c>
      <c r="D39" s="70">
        <v>-0.96926762094687979</v>
      </c>
    </row>
    <row r="40" spans="1:4" x14ac:dyDescent="0.25">
      <c r="A40" s="69">
        <v>38352</v>
      </c>
      <c r="B40" s="70">
        <v>-12.773125166625073</v>
      </c>
      <c r="C40" s="70">
        <v>6.5402229087009219E-15</v>
      </c>
      <c r="D40" s="70">
        <v>-0.22510145191403075</v>
      </c>
    </row>
    <row r="41" spans="1:4" x14ac:dyDescent="0.25">
      <c r="A41" s="69">
        <v>38442</v>
      </c>
      <c r="B41" s="70">
        <v>-10.550437314025446</v>
      </c>
      <c r="C41" s="70">
        <v>6.5402229087009219E-15</v>
      </c>
      <c r="D41" s="70">
        <v>0.70657567238610874</v>
      </c>
    </row>
    <row r="42" spans="1:4" x14ac:dyDescent="0.25">
      <c r="A42" s="69">
        <v>38533</v>
      </c>
      <c r="B42" s="70">
        <v>-9.2653283810284499</v>
      </c>
      <c r="C42" s="70">
        <v>6.5402229087009219E-15</v>
      </c>
      <c r="D42" s="70">
        <v>1.7768611094535043</v>
      </c>
    </row>
    <row r="43" spans="1:4" x14ac:dyDescent="0.25">
      <c r="A43" s="69">
        <v>38625</v>
      </c>
      <c r="B43" s="70">
        <v>-7.8088733411629958</v>
      </c>
      <c r="C43" s="70">
        <v>6.5402229087009219E-15</v>
      </c>
      <c r="D43" s="70">
        <v>2.9547396381092632</v>
      </c>
    </row>
    <row r="44" spans="1:4" x14ac:dyDescent="0.25">
      <c r="A44" s="69">
        <v>38717</v>
      </c>
      <c r="B44" s="70">
        <v>-6.0964140115499017</v>
      </c>
      <c r="C44" s="70">
        <v>6.5402229087009219E-15</v>
      </c>
      <c r="D44" s="70">
        <v>4.2300876039011559</v>
      </c>
    </row>
    <row r="45" spans="1:4" x14ac:dyDescent="0.25">
      <c r="A45" s="69">
        <v>38807</v>
      </c>
      <c r="B45" s="70">
        <v>-4.5293931364872435</v>
      </c>
      <c r="C45" s="70">
        <v>6.5402229087009219E-15</v>
      </c>
      <c r="D45" s="70">
        <v>6.6789775415152945</v>
      </c>
    </row>
    <row r="46" spans="1:4" x14ac:dyDescent="0.25">
      <c r="A46" s="69">
        <v>38898</v>
      </c>
      <c r="B46" s="70">
        <v>-2.8103009722960248</v>
      </c>
      <c r="C46" s="70">
        <v>6.5402229087009219E-15</v>
      </c>
      <c r="D46" s="70">
        <v>7.6417758906505817</v>
      </c>
    </row>
    <row r="47" spans="1:4" x14ac:dyDescent="0.25">
      <c r="A47" s="69">
        <v>38990</v>
      </c>
      <c r="B47" s="70">
        <v>-0.82609878920865776</v>
      </c>
      <c r="C47" s="70">
        <v>6.5402229087009219E-15</v>
      </c>
      <c r="D47" s="70">
        <v>8.5660056709112471</v>
      </c>
    </row>
    <row r="48" spans="1:4" x14ac:dyDescent="0.25">
      <c r="A48" s="69">
        <v>39082</v>
      </c>
      <c r="B48" s="70">
        <v>1.3540945338902377</v>
      </c>
      <c r="C48" s="70">
        <v>6.5402229087009219E-15</v>
      </c>
      <c r="D48" s="70">
        <v>8.9884574026718536</v>
      </c>
    </row>
    <row r="49" spans="1:4" x14ac:dyDescent="0.25">
      <c r="A49" s="69">
        <v>39172</v>
      </c>
      <c r="B49" s="70">
        <v>7.6337563398616721</v>
      </c>
      <c r="C49" s="70">
        <v>6.5402229087009219E-15</v>
      </c>
      <c r="D49" s="70">
        <v>10.586907420204048</v>
      </c>
    </row>
    <row r="50" spans="1:4" x14ac:dyDescent="0.25">
      <c r="A50" s="69">
        <v>39263</v>
      </c>
      <c r="B50" s="70">
        <v>8.8121212535306874</v>
      </c>
      <c r="C50" s="70">
        <v>6.5402229087009219E-15</v>
      </c>
      <c r="D50" s="70">
        <v>10.084294611259164</v>
      </c>
    </row>
    <row r="51" spans="1:4" x14ac:dyDescent="0.25">
      <c r="A51" s="69">
        <v>39355</v>
      </c>
      <c r="B51" s="70">
        <v>8.3103287183676713</v>
      </c>
      <c r="C51" s="70">
        <v>6.5402229087009219E-15</v>
      </c>
      <c r="D51" s="70">
        <v>8.9399466615572312</v>
      </c>
    </row>
    <row r="52" spans="1:4" x14ac:dyDescent="0.25">
      <c r="A52" s="69">
        <v>39447</v>
      </c>
      <c r="B52" s="70">
        <v>6.5681746445227889</v>
      </c>
      <c r="C52" s="70">
        <v>6.5402229087009219E-15</v>
      </c>
      <c r="D52" s="70">
        <v>7.1758417807539479</v>
      </c>
    </row>
    <row r="53" spans="1:4" x14ac:dyDescent="0.25">
      <c r="A53" s="69">
        <v>39538</v>
      </c>
      <c r="B53" s="70">
        <v>0.31324437907852776</v>
      </c>
      <c r="C53" s="70">
        <v>6.5402229087009219E-15</v>
      </c>
      <c r="D53" s="70">
        <v>2.3579855752212313</v>
      </c>
    </row>
    <row r="54" spans="1:4" x14ac:dyDescent="0.25">
      <c r="A54" s="69">
        <v>39629</v>
      </c>
      <c r="B54" s="70">
        <v>-1.9240422398573132</v>
      </c>
      <c r="C54" s="70">
        <v>6.5402229087009219E-15</v>
      </c>
      <c r="D54" s="70">
        <v>0.53015080395901748</v>
      </c>
    </row>
    <row r="55" spans="1:4" x14ac:dyDescent="0.25">
      <c r="A55" s="69">
        <v>39721</v>
      </c>
      <c r="B55" s="70">
        <v>-3.60816083746976</v>
      </c>
      <c r="C55" s="70">
        <v>6.5402229087009219E-15</v>
      </c>
      <c r="D55" s="70">
        <v>-0.91207825617417537</v>
      </c>
    </row>
    <row r="56" spans="1:4" x14ac:dyDescent="0.25">
      <c r="A56" s="69">
        <v>39813</v>
      </c>
      <c r="B56" s="70">
        <v>-4.1111843411716009</v>
      </c>
      <c r="C56" s="70">
        <v>6.5402229087009219E-15</v>
      </c>
      <c r="D56" s="70">
        <v>-1.7969467924130678</v>
      </c>
    </row>
    <row r="57" spans="1:4" x14ac:dyDescent="0.25">
      <c r="A57" s="69">
        <v>39903</v>
      </c>
      <c r="B57" s="70">
        <v>-5.5936133085786688</v>
      </c>
      <c r="C57" s="70">
        <v>6.5402229087009219E-15</v>
      </c>
      <c r="D57" s="70">
        <v>-2.7618275652040594</v>
      </c>
    </row>
    <row r="58" spans="1:4" x14ac:dyDescent="0.25">
      <c r="A58" s="69">
        <v>39994</v>
      </c>
      <c r="B58" s="70">
        <v>-6.2959301084158552</v>
      </c>
      <c r="C58" s="70">
        <v>6.5402229087009219E-15</v>
      </c>
      <c r="D58" s="70">
        <v>-3.3856246459682762</v>
      </c>
    </row>
    <row r="59" spans="1:4" x14ac:dyDescent="0.25">
      <c r="A59" s="69">
        <v>40086</v>
      </c>
      <c r="B59" s="70">
        <v>-6.1762844845426965</v>
      </c>
      <c r="C59" s="70">
        <v>6.5402229087009219E-15</v>
      </c>
      <c r="D59" s="70">
        <v>-3.747121755115034</v>
      </c>
    </row>
    <row r="60" spans="1:4" x14ac:dyDescent="0.25">
      <c r="A60" s="69">
        <v>40178</v>
      </c>
      <c r="B60" s="70">
        <v>-5.6828431275069491</v>
      </c>
      <c r="C60" s="70">
        <v>6.5402229087009219E-15</v>
      </c>
      <c r="D60" s="70">
        <v>-3.8507703442534993</v>
      </c>
    </row>
    <row r="61" spans="1:4" x14ac:dyDescent="0.25">
      <c r="A61" s="69">
        <v>40268</v>
      </c>
      <c r="B61" s="70">
        <v>-3.506835284013083</v>
      </c>
      <c r="C61" s="70">
        <v>6.5402229087009219E-15</v>
      </c>
      <c r="D61" s="70">
        <v>-1.8637234012775601</v>
      </c>
    </row>
    <row r="62" spans="1:4" x14ac:dyDescent="0.25">
      <c r="A62" s="69">
        <v>40359</v>
      </c>
      <c r="B62" s="70">
        <v>-2.9045037302692327</v>
      </c>
      <c r="C62" s="70">
        <v>6.5402229087009219E-15</v>
      </c>
      <c r="D62" s="70">
        <v>-1.8079033912799223</v>
      </c>
    </row>
    <row r="63" spans="1:4" x14ac:dyDescent="0.25">
      <c r="A63" s="69">
        <v>40451</v>
      </c>
      <c r="B63" s="70">
        <v>-2.3873316137797973</v>
      </c>
      <c r="C63" s="70">
        <v>6.5402229087009219E-15</v>
      </c>
      <c r="D63" s="70">
        <v>-1.79538473483445</v>
      </c>
    </row>
    <row r="64" spans="1:4" x14ac:dyDescent="0.25">
      <c r="A64" s="69">
        <v>40543</v>
      </c>
      <c r="B64" s="70">
        <v>-1.962698007244752</v>
      </c>
      <c r="C64" s="70">
        <v>6.5402229087009219E-15</v>
      </c>
      <c r="D64" s="70">
        <v>-1.9661825613902675</v>
      </c>
    </row>
    <row r="65" spans="1:4" x14ac:dyDescent="0.25">
      <c r="A65" s="69">
        <v>40633</v>
      </c>
      <c r="B65" s="70">
        <v>-0.70335287328422869</v>
      </c>
      <c r="C65" s="70">
        <v>6.5402229087009219E-15</v>
      </c>
      <c r="D65" s="70">
        <v>-2.432907493456256</v>
      </c>
    </row>
    <row r="66" spans="1:4" x14ac:dyDescent="0.25">
      <c r="A66" s="69">
        <v>40724</v>
      </c>
      <c r="B66" s="70">
        <v>-0.42333057803736623</v>
      </c>
      <c r="C66" s="70">
        <v>6.5402229087009219E-15</v>
      </c>
      <c r="D66" s="70">
        <v>-2.6334424105779819</v>
      </c>
    </row>
    <row r="67" spans="1:4" x14ac:dyDescent="0.25">
      <c r="A67" s="69">
        <v>40816</v>
      </c>
      <c r="B67" s="70">
        <v>-0.20973574540088508</v>
      </c>
      <c r="C67" s="70">
        <v>6.5402229087009219E-15</v>
      </c>
      <c r="D67" s="70">
        <v>-2.9386168568063504</v>
      </c>
    </row>
    <row r="68" spans="1:4" x14ac:dyDescent="0.25">
      <c r="A68" s="69">
        <v>40908</v>
      </c>
      <c r="B68" s="70">
        <v>0.1720996991111699</v>
      </c>
      <c r="C68" s="70">
        <v>6.5402229087009219E-15</v>
      </c>
      <c r="D68" s="70">
        <v>-3.198150814419662</v>
      </c>
    </row>
    <row r="69" spans="1:4" x14ac:dyDescent="0.25">
      <c r="A69" s="69">
        <v>40999</v>
      </c>
      <c r="B69" s="70">
        <v>-1.6107193517033405</v>
      </c>
      <c r="C69" s="70">
        <v>6.5402229087009219E-15</v>
      </c>
      <c r="D69" s="70">
        <v>-4.0667181937811625</v>
      </c>
    </row>
    <row r="70" spans="1:4" x14ac:dyDescent="0.25">
      <c r="A70" s="69">
        <v>41090</v>
      </c>
      <c r="B70" s="70">
        <v>-1.743728461492573</v>
      </c>
      <c r="C70" s="70">
        <v>6.5402229087009219E-15</v>
      </c>
      <c r="D70" s="70">
        <v>-4.3561700948131099</v>
      </c>
    </row>
    <row r="71" spans="1:4" x14ac:dyDescent="0.25">
      <c r="A71" s="69">
        <v>41182</v>
      </c>
      <c r="B71" s="70">
        <v>-1.4358994874147801</v>
      </c>
      <c r="C71" s="70">
        <v>6.5402229087009219E-15</v>
      </c>
      <c r="D71" s="70">
        <v>-4.6283974304804421</v>
      </c>
    </row>
    <row r="72" spans="1:4" x14ac:dyDescent="0.25">
      <c r="A72" s="69">
        <v>41274</v>
      </c>
      <c r="B72" s="70">
        <v>-0.76476692936805279</v>
      </c>
      <c r="C72" s="70">
        <v>6.5402229087009219E-15</v>
      </c>
      <c r="D72" s="70">
        <v>-4.7022998928441142</v>
      </c>
    </row>
    <row r="73" spans="1:4" x14ac:dyDescent="0.25">
      <c r="A73" s="69">
        <v>41364</v>
      </c>
      <c r="B73" s="70">
        <v>0.82042562138843422</v>
      </c>
      <c r="C73" s="70">
        <v>6.5402229087009219E-15</v>
      </c>
      <c r="D73" s="70">
        <v>-4.9015453944769298</v>
      </c>
    </row>
    <row r="74" spans="1:4" x14ac:dyDescent="0.25">
      <c r="A74" s="69">
        <v>41455</v>
      </c>
      <c r="B74" s="70">
        <v>1.8000619045023747</v>
      </c>
      <c r="C74" s="70">
        <v>6.5402229087009219E-15</v>
      </c>
      <c r="D74" s="70">
        <v>-4.9607947559999568</v>
      </c>
    </row>
    <row r="75" spans="1:4" x14ac:dyDescent="0.25">
      <c r="A75" s="69">
        <v>41547</v>
      </c>
      <c r="B75" s="70">
        <v>2.3936498152193719</v>
      </c>
      <c r="C75" s="70">
        <v>6.5402229087009219E-15</v>
      </c>
      <c r="D75" s="70">
        <v>-4.8224677097726696</v>
      </c>
    </row>
    <row r="76" spans="1:4" x14ac:dyDescent="0.25">
      <c r="A76" s="69">
        <v>41639</v>
      </c>
      <c r="B76" s="70">
        <v>3.0053985051412391</v>
      </c>
      <c r="C76" s="70">
        <v>6.5402229087009219E-15</v>
      </c>
      <c r="D76" s="70">
        <v>-4.4353796628363735</v>
      </c>
    </row>
    <row r="77" spans="1:4" x14ac:dyDescent="0.25">
      <c r="A77" s="69">
        <v>41729</v>
      </c>
      <c r="B77" s="70">
        <v>2.6020108589139035</v>
      </c>
      <c r="C77" s="70">
        <v>6.5402229087009219E-15</v>
      </c>
      <c r="D77" s="70">
        <v>-3.7159195924439294</v>
      </c>
    </row>
    <row r="78" spans="1:4" x14ac:dyDescent="0.25">
      <c r="A78" s="69">
        <v>41820</v>
      </c>
      <c r="B78" s="70">
        <v>3.2552892988890969</v>
      </c>
      <c r="C78" s="70">
        <v>6.5402229087009219E-15</v>
      </c>
      <c r="D78" s="70">
        <v>-3.0858741726050583</v>
      </c>
    </row>
    <row r="79" spans="1:4" x14ac:dyDescent="0.25">
      <c r="A79" s="69">
        <v>41912</v>
      </c>
      <c r="B79" s="70">
        <v>4.5371826295139357</v>
      </c>
      <c r="C79" s="70">
        <v>6.5402229087009219E-15</v>
      </c>
      <c r="D79" s="70">
        <v>-2.4015419769097397</v>
      </c>
    </row>
    <row r="80" spans="1:4" x14ac:dyDescent="0.25">
      <c r="A80" s="69">
        <v>42004</v>
      </c>
      <c r="B80" s="70">
        <v>6.0242287317899468</v>
      </c>
      <c r="C80" s="70">
        <v>6.5402229087009219E-15</v>
      </c>
      <c r="D80" s="70">
        <v>-1.5704934237529742</v>
      </c>
    </row>
    <row r="81" spans="1:4" x14ac:dyDescent="0.25">
      <c r="A81" s="69">
        <v>42094</v>
      </c>
      <c r="B81" s="70">
        <v>8.4401863018135508</v>
      </c>
      <c r="C81" s="70">
        <v>6.5402229087009219E-15</v>
      </c>
      <c r="D81" s="70">
        <v>8.3916167433685129E-2</v>
      </c>
    </row>
    <row r="82" spans="1:4" x14ac:dyDescent="0.25">
      <c r="A82" s="69">
        <v>42185</v>
      </c>
      <c r="B82" s="70">
        <v>10.298822044469208</v>
      </c>
      <c r="C82" s="70">
        <v>6.5402229087009219E-15</v>
      </c>
      <c r="D82" s="70">
        <v>0.86449524077353224</v>
      </c>
    </row>
    <row r="83" spans="1:4" x14ac:dyDescent="0.25">
      <c r="A83" s="69">
        <v>42277</v>
      </c>
      <c r="B83" s="70">
        <v>11.916196566674753</v>
      </c>
      <c r="C83" s="70">
        <v>6.5402229087009219E-15</v>
      </c>
      <c r="D83" s="70">
        <v>1.4216021449827256</v>
      </c>
    </row>
    <row r="84" spans="1:4" x14ac:dyDescent="0.25">
      <c r="A84" s="69">
        <v>42369</v>
      </c>
      <c r="B84" s="70">
        <v>13.667917059218587</v>
      </c>
      <c r="C84" s="70">
        <v>6.5402229087009219E-15</v>
      </c>
      <c r="D84" s="70">
        <v>1.8961731529298298</v>
      </c>
    </row>
    <row r="85" spans="1:4" x14ac:dyDescent="0.25">
      <c r="A85" s="69">
        <v>42460</v>
      </c>
      <c r="B85" s="70">
        <v>16.332015817356005</v>
      </c>
      <c r="C85" s="70">
        <v>6.5402229087009219E-15</v>
      </c>
      <c r="D85" s="70">
        <v>1.1716353888072986</v>
      </c>
    </row>
    <row r="86" spans="1:4" x14ac:dyDescent="0.25">
      <c r="A86" s="69">
        <v>42551</v>
      </c>
      <c r="B86" s="70">
        <v>18.325121599780068</v>
      </c>
      <c r="C86" s="70">
        <v>6.5402229087009219E-15</v>
      </c>
      <c r="D86" s="70">
        <v>1.6151165949106181</v>
      </c>
    </row>
    <row r="87" spans="1:4" x14ac:dyDescent="0.25">
      <c r="A87" s="69">
        <v>42643</v>
      </c>
      <c r="B87" s="70">
        <v>20.012955212037376</v>
      </c>
      <c r="C87" s="70">
        <v>6.5402229087009219E-15</v>
      </c>
      <c r="D87" s="70">
        <v>2.2369055952343309</v>
      </c>
    </row>
    <row r="88" spans="1:4" x14ac:dyDescent="0.25">
      <c r="A88" s="69">
        <v>42735</v>
      </c>
      <c r="B88" s="70">
        <v>21.537058340554104</v>
      </c>
      <c r="C88" s="70">
        <v>6.5402229087009219E-15</v>
      </c>
      <c r="D88" s="70">
        <v>2.9313657122957997</v>
      </c>
    </row>
    <row r="89" spans="1:4" x14ac:dyDescent="0.25">
      <c r="A89" s="69">
        <v>42825</v>
      </c>
      <c r="B89" s="70">
        <v>22.371008241525352</v>
      </c>
      <c r="C89" s="70">
        <v>6.5402229087009219E-15</v>
      </c>
      <c r="D89" s="70">
        <v>4.5008467455119865</v>
      </c>
    </row>
    <row r="90" spans="1:4" x14ac:dyDescent="0.25">
      <c r="A90" s="69">
        <v>42916</v>
      </c>
      <c r="B90" s="70">
        <v>23.468386085802752</v>
      </c>
      <c r="C90" s="70">
        <v>6.5402229087009219E-15</v>
      </c>
      <c r="D90" s="70">
        <v>5.2900332195764088</v>
      </c>
    </row>
    <row r="91" spans="1:4" x14ac:dyDescent="0.25">
      <c r="A91" s="69">
        <v>43008</v>
      </c>
      <c r="B91" s="70">
        <v>24.523893304339779</v>
      </c>
      <c r="C91" s="70">
        <v>6.5402229087009219E-15</v>
      </c>
      <c r="D91" s="70">
        <v>5.9667977325739692</v>
      </c>
    </row>
    <row r="92" spans="1:4" x14ac:dyDescent="0.25">
      <c r="A92" s="69">
        <v>43100</v>
      </c>
      <c r="B92" s="70">
        <v>25.799002510042783</v>
      </c>
      <c r="C92" s="70">
        <v>6.5402229087009219E-15</v>
      </c>
      <c r="D92" s="70">
        <v>6.556506286704189</v>
      </c>
    </row>
    <row r="93" spans="1:4" x14ac:dyDescent="0.25">
      <c r="A93" s="69">
        <v>43190</v>
      </c>
      <c r="B93" s="70">
        <v>26.707635131083805</v>
      </c>
      <c r="C93" s="70">
        <v>6.5402229087009219E-15</v>
      </c>
      <c r="D93" s="70">
        <v>7.116900129852108</v>
      </c>
    </row>
    <row r="94" spans="1:4" x14ac:dyDescent="0.25">
      <c r="A94" s="69">
        <v>43281</v>
      </c>
      <c r="B94" s="70">
        <v>27.855541043247705</v>
      </c>
      <c r="C94" s="70">
        <v>6.5402229087009219E-15</v>
      </c>
      <c r="D94" s="70">
        <v>7.5914240821234866</v>
      </c>
    </row>
    <row r="95" spans="1:4" x14ac:dyDescent="0.25">
      <c r="A95" s="69">
        <v>43373</v>
      </c>
      <c r="B95" s="70">
        <v>29.408280773047473</v>
      </c>
      <c r="C95" s="70">
        <v>6.5402229087009219E-15</v>
      </c>
      <c r="D95" s="70">
        <v>8.0157469770845822</v>
      </c>
    </row>
    <row r="96" spans="1:4" x14ac:dyDescent="0.25">
      <c r="A96" s="69">
        <v>43465</v>
      </c>
      <c r="B96" s="70">
        <v>30.087834201579632</v>
      </c>
      <c r="C96" s="70">
        <v>6.5402229087009219E-15</v>
      </c>
      <c r="D96" s="70">
        <v>8.2663012077181079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"/>
  <sheetViews>
    <sheetView zoomScale="90" zoomScaleNormal="90" workbookViewId="0"/>
  </sheetViews>
  <sheetFormatPr defaultRowHeight="15" x14ac:dyDescent="0.25"/>
  <cols>
    <col min="1" max="1" width="12.28515625" style="7" bestFit="1" customWidth="1"/>
    <col min="2" max="2" width="9.7109375" style="7" customWidth="1"/>
    <col min="3" max="3" width="12.7109375" style="7" bestFit="1" customWidth="1"/>
    <col min="4" max="16384" width="9.140625" style="7"/>
  </cols>
  <sheetData>
    <row r="1" spans="1:12" x14ac:dyDescent="0.25">
      <c r="A1" s="1" t="s">
        <v>5</v>
      </c>
      <c r="B1" s="7" t="s">
        <v>467</v>
      </c>
      <c r="K1" s="1" t="s">
        <v>6</v>
      </c>
      <c r="L1" s="7" t="s">
        <v>468</v>
      </c>
    </row>
    <row r="2" spans="1:12" x14ac:dyDescent="0.25">
      <c r="A2" s="1" t="s">
        <v>7</v>
      </c>
      <c r="B2" s="7" t="s">
        <v>98</v>
      </c>
      <c r="K2" s="1" t="s">
        <v>8</v>
      </c>
      <c r="L2" s="7" t="s">
        <v>99</v>
      </c>
    </row>
    <row r="3" spans="1:12" x14ac:dyDescent="0.25">
      <c r="A3" s="1" t="s">
        <v>10</v>
      </c>
      <c r="B3" s="7" t="s">
        <v>116</v>
      </c>
      <c r="K3" s="1" t="s">
        <v>11</v>
      </c>
      <c r="L3" s="7" t="s">
        <v>117</v>
      </c>
    </row>
    <row r="4" spans="1:12" x14ac:dyDescent="0.25">
      <c r="A4" s="2" t="s">
        <v>23</v>
      </c>
      <c r="B4" s="7" t="s">
        <v>118</v>
      </c>
      <c r="K4" s="2" t="s">
        <v>24</v>
      </c>
      <c r="L4" s="7" t="s">
        <v>119</v>
      </c>
    </row>
    <row r="8" spans="1:12" x14ac:dyDescent="0.25">
      <c r="A8" s="1" t="s">
        <v>120</v>
      </c>
    </row>
    <row r="9" spans="1:12" x14ac:dyDescent="0.25">
      <c r="A9" s="1" t="s">
        <v>121</v>
      </c>
    </row>
    <row r="16" spans="1:12" x14ac:dyDescent="0.25">
      <c r="C16" s="2"/>
      <c r="D16" s="9"/>
      <c r="E16" s="9"/>
      <c r="F16" s="9"/>
      <c r="G16" s="9"/>
      <c r="H16" s="9"/>
      <c r="I16" s="9"/>
    </row>
    <row r="17" spans="3:9" x14ac:dyDescent="0.25">
      <c r="C17" s="9"/>
      <c r="D17" s="9"/>
      <c r="E17" s="9"/>
      <c r="F17" s="9"/>
      <c r="G17" s="9"/>
      <c r="H17" s="9"/>
      <c r="I17" s="9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 x14ac:dyDescent="0.25"/>
  <cols>
    <col min="1" max="1" width="12.28515625" style="7" bestFit="1" customWidth="1"/>
    <col min="2" max="2" width="51.85546875" style="7" customWidth="1"/>
    <col min="3" max="3" width="8.28515625" style="7" customWidth="1"/>
    <col min="4" max="16384" width="9.140625" style="7"/>
  </cols>
  <sheetData>
    <row r="1" spans="1:12" x14ac:dyDescent="0.25">
      <c r="A1" s="1" t="s">
        <v>5</v>
      </c>
      <c r="B1" s="7" t="s">
        <v>469</v>
      </c>
      <c r="K1" s="1" t="s">
        <v>6</v>
      </c>
      <c r="L1" s="7" t="s">
        <v>470</v>
      </c>
    </row>
    <row r="2" spans="1:12" x14ac:dyDescent="0.25">
      <c r="A2" s="1" t="s">
        <v>7</v>
      </c>
      <c r="B2" s="7" t="s">
        <v>122</v>
      </c>
      <c r="K2" s="1" t="s">
        <v>8</v>
      </c>
      <c r="L2" s="7" t="s">
        <v>123</v>
      </c>
    </row>
    <row r="3" spans="1:12" x14ac:dyDescent="0.25">
      <c r="A3" s="1" t="s">
        <v>10</v>
      </c>
      <c r="B3" s="7" t="s">
        <v>124</v>
      </c>
      <c r="K3" s="1" t="s">
        <v>11</v>
      </c>
      <c r="L3" s="7" t="s">
        <v>124</v>
      </c>
    </row>
    <row r="4" spans="1:12" x14ac:dyDescent="0.25">
      <c r="A4" s="2" t="s">
        <v>23</v>
      </c>
      <c r="B4" s="7" t="s">
        <v>125</v>
      </c>
      <c r="K4" s="2" t="s">
        <v>24</v>
      </c>
      <c r="L4" s="7" t="s">
        <v>126</v>
      </c>
    </row>
    <row r="8" spans="1:12" x14ac:dyDescent="0.25">
      <c r="A8" s="1" t="s">
        <v>120</v>
      </c>
    </row>
    <row r="9" spans="1:12" x14ac:dyDescent="0.25">
      <c r="A9" s="1" t="s">
        <v>121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 x14ac:dyDescent="0.25"/>
  <cols>
    <col min="1" max="1" width="12.28515625" style="7" bestFit="1" customWidth="1"/>
    <col min="2" max="2" width="37.85546875" style="7" customWidth="1"/>
    <col min="3" max="3" width="6.42578125" style="7" customWidth="1"/>
    <col min="4" max="4" width="7.28515625" style="7" customWidth="1"/>
    <col min="5" max="16384" width="9.140625" style="7"/>
  </cols>
  <sheetData>
    <row r="1" spans="1:12" x14ac:dyDescent="0.25">
      <c r="A1" s="1" t="s">
        <v>5</v>
      </c>
      <c r="B1" s="7" t="s">
        <v>471</v>
      </c>
      <c r="K1" s="1" t="s">
        <v>6</v>
      </c>
      <c r="L1" s="7" t="s">
        <v>472</v>
      </c>
    </row>
    <row r="2" spans="1:12" x14ac:dyDescent="0.25">
      <c r="A2" s="1" t="s">
        <v>7</v>
      </c>
      <c r="B2" s="7" t="s">
        <v>3</v>
      </c>
      <c r="K2" s="1" t="s">
        <v>8</v>
      </c>
      <c r="L2" s="7" t="s">
        <v>9</v>
      </c>
    </row>
    <row r="3" spans="1:12" x14ac:dyDescent="0.25">
      <c r="A3" s="1" t="s">
        <v>25</v>
      </c>
      <c r="B3" s="7" t="s">
        <v>124</v>
      </c>
      <c r="K3" s="1" t="s">
        <v>11</v>
      </c>
      <c r="L3" s="7" t="s">
        <v>124</v>
      </c>
    </row>
    <row r="4" spans="1:12" x14ac:dyDescent="0.25">
      <c r="A4" s="2" t="s">
        <v>23</v>
      </c>
      <c r="B4" s="7" t="s">
        <v>125</v>
      </c>
      <c r="K4" s="2" t="s">
        <v>24</v>
      </c>
      <c r="L4" s="7" t="s">
        <v>126</v>
      </c>
    </row>
    <row r="8" spans="1:12" x14ac:dyDescent="0.25">
      <c r="A8" s="1" t="s">
        <v>120</v>
      </c>
    </row>
    <row r="9" spans="1:12" x14ac:dyDescent="0.25">
      <c r="A9" s="1" t="s">
        <v>121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180"/>
  <sheetViews>
    <sheetView zoomScale="90" zoomScaleNormal="90" workbookViewId="0"/>
  </sheetViews>
  <sheetFormatPr defaultRowHeight="15" x14ac:dyDescent="0.25"/>
  <cols>
    <col min="1" max="1" width="12.28515625" style="7" bestFit="1" customWidth="1"/>
    <col min="2" max="2" width="13.5703125" style="7" customWidth="1"/>
    <col min="3" max="3" width="16.42578125" style="7" customWidth="1"/>
    <col min="4" max="4" width="13.42578125" style="7" bestFit="1" customWidth="1"/>
    <col min="5" max="5" width="30.7109375" style="7" bestFit="1" customWidth="1"/>
    <col min="6" max="10" width="9.140625" style="7"/>
    <col min="11" max="11" width="10.42578125" style="7" bestFit="1" customWidth="1"/>
    <col min="12" max="16384" width="9.140625" style="7"/>
  </cols>
  <sheetData>
    <row r="1" spans="1:12" x14ac:dyDescent="0.25">
      <c r="A1" s="1" t="s">
        <v>5</v>
      </c>
      <c r="B1" s="7" t="s">
        <v>474</v>
      </c>
      <c r="K1" s="1" t="s">
        <v>6</v>
      </c>
      <c r="L1" s="7" t="s">
        <v>473</v>
      </c>
    </row>
    <row r="2" spans="1:12" x14ac:dyDescent="0.25">
      <c r="A2" s="1" t="s">
        <v>7</v>
      </c>
      <c r="B2" s="7" t="s">
        <v>98</v>
      </c>
      <c r="K2" s="1" t="s">
        <v>8</v>
      </c>
      <c r="L2" s="7" t="s">
        <v>99</v>
      </c>
    </row>
    <row r="3" spans="1:12" x14ac:dyDescent="0.25">
      <c r="A3" s="1" t="s">
        <v>25</v>
      </c>
      <c r="B3" s="7" t="s">
        <v>90</v>
      </c>
      <c r="J3" s="69"/>
      <c r="K3" s="1" t="s">
        <v>11</v>
      </c>
      <c r="L3" s="7" t="s">
        <v>91</v>
      </c>
    </row>
    <row r="4" spans="1:12" x14ac:dyDescent="0.25">
      <c r="A4" s="2" t="s">
        <v>23</v>
      </c>
      <c r="B4" s="9" t="s">
        <v>127</v>
      </c>
      <c r="C4" s="9"/>
      <c r="D4" s="9"/>
      <c r="E4" s="9"/>
      <c r="F4" s="9"/>
      <c r="G4" s="9"/>
      <c r="H4" s="9"/>
      <c r="I4" s="9"/>
      <c r="J4" s="69"/>
      <c r="K4" s="2" t="s">
        <v>24</v>
      </c>
      <c r="L4" s="9" t="s">
        <v>128</v>
      </c>
    </row>
    <row r="5" spans="1:12" x14ac:dyDescent="0.25">
      <c r="B5" s="9"/>
      <c r="C5" s="9"/>
      <c r="D5" s="9"/>
      <c r="E5" s="9"/>
      <c r="F5" s="9"/>
      <c r="G5" s="9"/>
      <c r="H5" s="9"/>
      <c r="I5" s="9"/>
    </row>
    <row r="6" spans="1:12" x14ac:dyDescent="0.25">
      <c r="B6" s="9"/>
      <c r="C6" s="9"/>
      <c r="D6" s="9"/>
      <c r="E6" s="9"/>
      <c r="F6" s="9"/>
      <c r="G6" s="9"/>
      <c r="H6" s="9"/>
      <c r="I6" s="9"/>
    </row>
    <row r="7" spans="1:12" x14ac:dyDescent="0.25">
      <c r="B7" s="13" t="s">
        <v>129</v>
      </c>
      <c r="C7" s="13" t="s">
        <v>130</v>
      </c>
      <c r="D7" s="13" t="s">
        <v>131</v>
      </c>
      <c r="E7" s="13" t="s">
        <v>132</v>
      </c>
      <c r="F7" s="9"/>
      <c r="G7" s="9"/>
      <c r="H7" s="9"/>
      <c r="I7" s="9"/>
    </row>
    <row r="8" spans="1:12" x14ac:dyDescent="0.25">
      <c r="A8" s="68"/>
      <c r="B8" s="4" t="s">
        <v>133</v>
      </c>
      <c r="C8" s="4" t="s">
        <v>134</v>
      </c>
      <c r="D8" s="4" t="s">
        <v>135</v>
      </c>
      <c r="E8" s="4" t="s">
        <v>136</v>
      </c>
      <c r="L8" s="75"/>
    </row>
    <row r="9" spans="1:12" x14ac:dyDescent="0.25">
      <c r="A9" s="69">
        <v>38748</v>
      </c>
      <c r="B9" s="76">
        <v>12.7373240130184</v>
      </c>
      <c r="C9" s="76">
        <v>12.129191591283963</v>
      </c>
      <c r="D9" s="76">
        <v>15.013273468061355</v>
      </c>
      <c r="E9" s="76">
        <v>8.8553987766945994</v>
      </c>
      <c r="K9" s="69"/>
      <c r="L9" s="75"/>
    </row>
    <row r="10" spans="1:12" x14ac:dyDescent="0.25">
      <c r="A10" s="69">
        <v>38776</v>
      </c>
      <c r="B10" s="76">
        <v>12.829782105727784</v>
      </c>
      <c r="C10" s="76">
        <v>12.220899584237817</v>
      </c>
      <c r="D10" s="76">
        <v>15.073824115184603</v>
      </c>
      <c r="E10" s="76">
        <v>9.1719596455232431</v>
      </c>
      <c r="K10" s="69"/>
      <c r="L10" s="75"/>
    </row>
    <row r="11" spans="1:12" x14ac:dyDescent="0.25">
      <c r="A11" s="69">
        <v>38807</v>
      </c>
      <c r="B11" s="76">
        <v>13.098288643195863</v>
      </c>
      <c r="C11" s="76">
        <v>11.993928385869211</v>
      </c>
      <c r="D11" s="76">
        <v>15.259315676166432</v>
      </c>
      <c r="E11" s="76">
        <v>8.9805888969753145</v>
      </c>
      <c r="K11" s="69"/>
      <c r="L11" s="75"/>
    </row>
    <row r="12" spans="1:12" x14ac:dyDescent="0.25">
      <c r="A12" s="69">
        <v>38837</v>
      </c>
      <c r="B12" s="76">
        <v>12.919548026465877</v>
      </c>
      <c r="C12" s="76">
        <v>11.449169725252457</v>
      </c>
      <c r="D12" s="76">
        <v>15.132470212365373</v>
      </c>
      <c r="E12" s="76">
        <v>7.4075440696179831</v>
      </c>
      <c r="K12" s="69"/>
      <c r="L12" s="75"/>
    </row>
    <row r="13" spans="1:12" x14ac:dyDescent="0.25">
      <c r="A13" s="69">
        <v>38868</v>
      </c>
      <c r="B13" s="76">
        <v>12.793167515795536</v>
      </c>
      <c r="C13" s="76">
        <v>11.202015179013525</v>
      </c>
      <c r="D13" s="76">
        <v>15.004434705128144</v>
      </c>
      <c r="E13" s="76">
        <v>7.4495948786590311</v>
      </c>
      <c r="K13" s="69"/>
      <c r="L13" s="75"/>
    </row>
    <row r="14" spans="1:12" x14ac:dyDescent="0.25">
      <c r="A14" s="69">
        <v>38898</v>
      </c>
      <c r="B14" s="76">
        <v>12.807046012903406</v>
      </c>
      <c r="C14" s="76">
        <v>11.280655142717945</v>
      </c>
      <c r="D14" s="76">
        <v>14.940187287069376</v>
      </c>
      <c r="E14" s="76">
        <v>7.9363696702098956</v>
      </c>
      <c r="K14" s="69"/>
      <c r="L14" s="75"/>
    </row>
    <row r="15" spans="1:12" x14ac:dyDescent="0.25">
      <c r="A15" s="69">
        <v>38929</v>
      </c>
      <c r="B15" s="76">
        <v>12.464097111339715</v>
      </c>
      <c r="C15" s="76">
        <v>10.749709137109214</v>
      </c>
      <c r="D15" s="76">
        <v>14.459361113697364</v>
      </c>
      <c r="E15" s="76">
        <v>8.2177640191778423</v>
      </c>
      <c r="K15" s="69"/>
      <c r="L15" s="75"/>
    </row>
    <row r="16" spans="1:12" x14ac:dyDescent="0.25">
      <c r="A16" s="69">
        <v>38960</v>
      </c>
      <c r="B16" s="76">
        <v>12.476695222997462</v>
      </c>
      <c r="C16" s="76">
        <v>10.876123590271481</v>
      </c>
      <c r="D16" s="76">
        <v>14.292262182030951</v>
      </c>
      <c r="E16" s="76">
        <v>8.7550596715250126</v>
      </c>
      <c r="K16" s="69"/>
      <c r="L16" s="75"/>
    </row>
    <row r="17" spans="1:15" x14ac:dyDescent="0.25">
      <c r="A17" s="69">
        <v>38990</v>
      </c>
      <c r="B17" s="76">
        <v>12.255383249513564</v>
      </c>
      <c r="C17" s="76">
        <v>10.786777360900565</v>
      </c>
      <c r="D17" s="76">
        <v>13.874713649762199</v>
      </c>
      <c r="E17" s="76">
        <v>11.022067964149423</v>
      </c>
      <c r="K17" s="69"/>
      <c r="L17" s="75"/>
    </row>
    <row r="18" spans="1:15" x14ac:dyDescent="0.25">
      <c r="A18" s="69">
        <v>39021</v>
      </c>
      <c r="B18" s="76">
        <v>11.958991218450164</v>
      </c>
      <c r="C18" s="76">
        <v>10.659416147628628</v>
      </c>
      <c r="D18" s="76">
        <v>13.613529234727196</v>
      </c>
      <c r="E18" s="76">
        <v>10.630644172456567</v>
      </c>
      <c r="K18" s="69"/>
      <c r="L18" s="75"/>
    </row>
    <row r="19" spans="1:15" x14ac:dyDescent="0.25">
      <c r="A19" s="69">
        <v>39051</v>
      </c>
      <c r="B19" s="76">
        <v>11.777872694732988</v>
      </c>
      <c r="C19" s="76">
        <v>10.098781462926095</v>
      </c>
      <c r="D19" s="76">
        <v>13.368505358669564</v>
      </c>
      <c r="E19" s="76">
        <v>10.618576857010085</v>
      </c>
      <c r="K19" s="69"/>
      <c r="L19" s="75"/>
    </row>
    <row r="20" spans="1:15" x14ac:dyDescent="0.25">
      <c r="A20" s="69">
        <v>39082</v>
      </c>
      <c r="B20" s="76">
        <v>11.862385413196478</v>
      </c>
      <c r="C20" s="76">
        <v>10.219376186794776</v>
      </c>
      <c r="D20" s="76">
        <v>13.044266510402791</v>
      </c>
      <c r="E20" s="76">
        <v>14.16259672174618</v>
      </c>
      <c r="K20" s="69"/>
      <c r="L20" s="75"/>
    </row>
    <row r="21" spans="1:15" x14ac:dyDescent="0.25">
      <c r="A21" s="69">
        <v>39113</v>
      </c>
      <c r="B21" s="76">
        <v>11.661830735723345</v>
      </c>
      <c r="C21" s="76">
        <v>9.7232778547190115</v>
      </c>
      <c r="D21" s="76">
        <v>12.898877815609156</v>
      </c>
      <c r="E21" s="76">
        <v>13.221435440112211</v>
      </c>
      <c r="K21" s="69"/>
      <c r="L21" s="75"/>
      <c r="N21" s="76"/>
      <c r="O21" s="76"/>
    </row>
    <row r="22" spans="1:15" x14ac:dyDescent="0.25">
      <c r="A22" s="69">
        <v>39141</v>
      </c>
      <c r="B22" s="76">
        <v>11.596579505095253</v>
      </c>
      <c r="C22" s="76">
        <v>9.6207874082636362</v>
      </c>
      <c r="D22" s="76">
        <v>12.878525865226065</v>
      </c>
      <c r="E22" s="76">
        <v>12.606711221966732</v>
      </c>
      <c r="K22" s="69"/>
      <c r="L22" s="75"/>
      <c r="N22" s="76"/>
    </row>
    <row r="23" spans="1:15" x14ac:dyDescent="0.25">
      <c r="A23" s="69">
        <v>39172</v>
      </c>
      <c r="B23" s="76">
        <v>11.406081507189576</v>
      </c>
      <c r="C23" s="76">
        <v>9.4830725637840132</v>
      </c>
      <c r="D23" s="76">
        <v>12.737892793693014</v>
      </c>
      <c r="E23" s="76">
        <v>12.605781944145928</v>
      </c>
      <c r="K23" s="69"/>
      <c r="L23" s="75"/>
      <c r="N23" s="76"/>
    </row>
    <row r="24" spans="1:15" x14ac:dyDescent="0.25">
      <c r="A24" s="69">
        <v>39202</v>
      </c>
      <c r="B24" s="76">
        <v>11.447913319997937</v>
      </c>
      <c r="C24" s="76">
        <v>9.5240247437458176</v>
      </c>
      <c r="D24" s="76">
        <v>12.739766491486224</v>
      </c>
      <c r="E24" s="76">
        <v>13.149674546792445</v>
      </c>
      <c r="K24" s="69"/>
      <c r="L24" s="75"/>
      <c r="N24" s="76"/>
    </row>
    <row r="25" spans="1:15" x14ac:dyDescent="0.25">
      <c r="A25" s="69">
        <v>39233</v>
      </c>
      <c r="B25" s="76">
        <v>11.518755844110865</v>
      </c>
      <c r="C25" s="76">
        <v>9.861219673300349</v>
      </c>
      <c r="D25" s="76">
        <v>12.765542278845022</v>
      </c>
      <c r="E25" s="76">
        <v>13.883151676127985</v>
      </c>
      <c r="K25" s="69"/>
      <c r="L25" s="75"/>
      <c r="N25" s="76"/>
    </row>
    <row r="26" spans="1:15" x14ac:dyDescent="0.25">
      <c r="A26" s="69">
        <v>39263</v>
      </c>
      <c r="B26" s="76">
        <v>11.425243980940261</v>
      </c>
      <c r="C26" s="76">
        <v>9.57404263205731</v>
      </c>
      <c r="D26" s="76">
        <v>12.606999726899353</v>
      </c>
      <c r="E26" s="76">
        <v>13.343282527682373</v>
      </c>
      <c r="K26" s="69"/>
      <c r="L26" s="75"/>
      <c r="N26" s="76"/>
    </row>
    <row r="27" spans="1:15" x14ac:dyDescent="0.25">
      <c r="A27" s="69">
        <v>39294</v>
      </c>
      <c r="B27" s="76">
        <v>11.343210249511584</v>
      </c>
      <c r="C27" s="76">
        <v>9.4782607438991366</v>
      </c>
      <c r="D27" s="76">
        <v>12.586282007118973</v>
      </c>
      <c r="E27" s="76">
        <v>12.589565011470469</v>
      </c>
      <c r="K27" s="69"/>
      <c r="L27" s="75"/>
      <c r="N27" s="76"/>
    </row>
    <row r="28" spans="1:15" x14ac:dyDescent="0.25">
      <c r="A28" s="69">
        <v>39325</v>
      </c>
      <c r="B28" s="76">
        <v>11.381792729500788</v>
      </c>
      <c r="C28" s="76">
        <v>9.6130326197884202</v>
      </c>
      <c r="D28" s="76">
        <v>12.76887399184608</v>
      </c>
      <c r="E28" s="76">
        <v>12.287018547046861</v>
      </c>
      <c r="K28" s="69"/>
      <c r="L28" s="75"/>
      <c r="N28" s="76"/>
    </row>
    <row r="29" spans="1:15" x14ac:dyDescent="0.25">
      <c r="A29" s="69">
        <v>39355</v>
      </c>
      <c r="B29" s="76">
        <v>11.236452414329966</v>
      </c>
      <c r="C29" s="76">
        <v>9.0479473101487358</v>
      </c>
      <c r="D29" s="76">
        <v>12.470694084991022</v>
      </c>
      <c r="E29" s="76">
        <v>12.972851237897096</v>
      </c>
      <c r="K29" s="69"/>
      <c r="L29" s="75"/>
      <c r="N29" s="76"/>
    </row>
    <row r="30" spans="1:15" x14ac:dyDescent="0.25">
      <c r="A30" s="69">
        <v>39386</v>
      </c>
      <c r="B30" s="76">
        <v>11.316997280133521</v>
      </c>
      <c r="C30" s="76">
        <v>8.597383199663696</v>
      </c>
      <c r="D30" s="76">
        <v>12.685040720267452</v>
      </c>
      <c r="E30" s="76">
        <v>12.670765601017656</v>
      </c>
      <c r="K30" s="69"/>
      <c r="L30" s="75"/>
      <c r="N30" s="76"/>
    </row>
    <row r="31" spans="1:15" x14ac:dyDescent="0.25">
      <c r="A31" s="69">
        <v>39416</v>
      </c>
      <c r="B31" s="76">
        <v>11.461477158879758</v>
      </c>
      <c r="C31" s="76">
        <v>8.207628050895261</v>
      </c>
      <c r="D31" s="76">
        <v>12.825314377883418</v>
      </c>
      <c r="E31" s="76">
        <v>12.695243608155012</v>
      </c>
      <c r="K31" s="69"/>
      <c r="L31" s="75"/>
      <c r="N31" s="76"/>
    </row>
    <row r="32" spans="1:15" x14ac:dyDescent="0.25">
      <c r="A32" s="69">
        <v>39447</v>
      </c>
      <c r="B32" s="76">
        <v>10.831418978374144</v>
      </c>
      <c r="C32" s="76">
        <v>7.3785683691502548</v>
      </c>
      <c r="D32" s="76">
        <v>12.551730472552258</v>
      </c>
      <c r="E32" s="76">
        <v>10.095084834480247</v>
      </c>
      <c r="K32" s="69"/>
      <c r="L32" s="75"/>
      <c r="N32" s="76"/>
    </row>
    <row r="33" spans="1:14" x14ac:dyDescent="0.25">
      <c r="A33" s="69">
        <v>39478</v>
      </c>
      <c r="B33" s="76">
        <v>11.130057188847832</v>
      </c>
      <c r="C33" s="76">
        <v>7.9442040608874152</v>
      </c>
      <c r="D33" s="76">
        <v>12.613019307360446</v>
      </c>
      <c r="E33" s="76">
        <v>12.127918110881211</v>
      </c>
      <c r="K33" s="69"/>
      <c r="L33" s="75"/>
      <c r="N33" s="76"/>
    </row>
    <row r="34" spans="1:14" x14ac:dyDescent="0.25">
      <c r="A34" s="69">
        <v>39507</v>
      </c>
      <c r="B34" s="76">
        <v>11.278561903724935</v>
      </c>
      <c r="C34" s="76">
        <v>8.1959995019096148</v>
      </c>
      <c r="D34" s="76">
        <v>12.756274340335292</v>
      </c>
      <c r="E34" s="76">
        <v>11.903567256046456</v>
      </c>
      <c r="K34" s="69"/>
      <c r="L34" s="75"/>
      <c r="N34" s="76"/>
    </row>
    <row r="35" spans="1:14" x14ac:dyDescent="0.25">
      <c r="A35" s="69">
        <v>39538</v>
      </c>
      <c r="B35" s="76">
        <v>11.225736273136439</v>
      </c>
      <c r="C35" s="76">
        <v>7.8441942899921244</v>
      </c>
      <c r="D35" s="76">
        <v>12.434264283831387</v>
      </c>
      <c r="E35" s="76">
        <v>12.126452140089313</v>
      </c>
      <c r="K35" s="69"/>
      <c r="L35" s="75"/>
      <c r="N35" s="76"/>
    </row>
    <row r="36" spans="1:14" x14ac:dyDescent="0.25">
      <c r="A36" s="69">
        <v>39568</v>
      </c>
      <c r="B36" s="76">
        <v>11.225904676537745</v>
      </c>
      <c r="C36" s="76">
        <v>7.816539274004878</v>
      </c>
      <c r="D36" s="76">
        <v>12.497071974034526</v>
      </c>
      <c r="E36" s="76">
        <v>10.861445306772806</v>
      </c>
      <c r="K36" s="69"/>
      <c r="L36" s="75"/>
      <c r="N36" s="76"/>
    </row>
    <row r="37" spans="1:14" x14ac:dyDescent="0.25">
      <c r="A37" s="69">
        <v>39599</v>
      </c>
      <c r="B37" s="76">
        <v>11.128249097149526</v>
      </c>
      <c r="C37" s="76">
        <v>7.1521540301328095</v>
      </c>
      <c r="D37" s="76">
        <v>12.450321455064401</v>
      </c>
      <c r="E37" s="76">
        <v>10.062869779974214</v>
      </c>
      <c r="K37" s="69"/>
      <c r="L37" s="75"/>
      <c r="N37" s="76"/>
    </row>
    <row r="38" spans="1:14" x14ac:dyDescent="0.25">
      <c r="A38" s="69">
        <v>39629</v>
      </c>
      <c r="B38" s="76">
        <v>10.901031976273137</v>
      </c>
      <c r="C38" s="76">
        <v>6.5899438576319911</v>
      </c>
      <c r="D38" s="76">
        <v>12.124929025023336</v>
      </c>
      <c r="E38" s="76">
        <v>9.8810179577039303</v>
      </c>
      <c r="K38" s="69"/>
      <c r="L38" s="75"/>
      <c r="N38" s="76"/>
    </row>
    <row r="39" spans="1:14" x14ac:dyDescent="0.25">
      <c r="A39" s="69">
        <v>39660</v>
      </c>
      <c r="B39" s="76">
        <v>10.786520878130286</v>
      </c>
      <c r="C39" s="76">
        <v>6.4271302256034275</v>
      </c>
      <c r="D39" s="76">
        <v>12.026741089228224</v>
      </c>
      <c r="E39" s="76">
        <v>10.090110050916802</v>
      </c>
      <c r="K39" s="69"/>
      <c r="L39" s="75"/>
      <c r="N39" s="76"/>
    </row>
    <row r="40" spans="1:14" x14ac:dyDescent="0.25">
      <c r="A40" s="69">
        <v>39691</v>
      </c>
      <c r="B40" s="76">
        <v>10.458430718897539</v>
      </c>
      <c r="C40" s="76">
        <v>6.1151115523172574</v>
      </c>
      <c r="D40" s="76">
        <v>11.599208908594479</v>
      </c>
      <c r="E40" s="76">
        <v>10.750072254328497</v>
      </c>
      <c r="K40" s="69"/>
      <c r="L40" s="75"/>
      <c r="N40" s="76"/>
    </row>
    <row r="41" spans="1:14" x14ac:dyDescent="0.25">
      <c r="A41" s="69">
        <v>39721</v>
      </c>
      <c r="B41" s="76">
        <v>10.053906722477993</v>
      </c>
      <c r="C41" s="76">
        <v>5.6816864008905927</v>
      </c>
      <c r="D41" s="76">
        <v>11.456280788184293</v>
      </c>
      <c r="E41" s="76">
        <v>8.606428699794602</v>
      </c>
      <c r="K41" s="69"/>
      <c r="L41" s="75"/>
      <c r="N41" s="76"/>
    </row>
    <row r="42" spans="1:14" x14ac:dyDescent="0.25">
      <c r="A42" s="69">
        <v>39752</v>
      </c>
      <c r="B42" s="76">
        <v>9.703540947326033</v>
      </c>
      <c r="C42" s="76">
        <v>5.7185145733256997</v>
      </c>
      <c r="D42" s="76">
        <v>10.986470365807678</v>
      </c>
      <c r="E42" s="76">
        <v>7.5688731959806823</v>
      </c>
      <c r="K42" s="69"/>
      <c r="L42" s="75"/>
      <c r="N42" s="76"/>
    </row>
    <row r="43" spans="1:14" x14ac:dyDescent="0.25">
      <c r="A43" s="69">
        <v>39782</v>
      </c>
      <c r="B43" s="76">
        <v>9.0542981232249389</v>
      </c>
      <c r="C43" s="76">
        <v>6.5826159592350812</v>
      </c>
      <c r="D43" s="76">
        <v>10.211145410366816</v>
      </c>
      <c r="E43" s="76">
        <v>6.25459223310658</v>
      </c>
      <c r="K43" s="69"/>
      <c r="L43" s="75"/>
      <c r="N43" s="76"/>
    </row>
    <row r="44" spans="1:14" x14ac:dyDescent="0.25">
      <c r="A44" s="69">
        <v>39813</v>
      </c>
      <c r="B44" s="76">
        <v>8.9345395509016914</v>
      </c>
      <c r="C44" s="76">
        <v>8.0334866351349472</v>
      </c>
      <c r="D44" s="76">
        <v>10.071274184702039</v>
      </c>
      <c r="E44" s="76">
        <v>6.5876107272969344</v>
      </c>
      <c r="K44" s="69"/>
      <c r="L44" s="75"/>
      <c r="N44" s="76"/>
    </row>
    <row r="45" spans="1:14" x14ac:dyDescent="0.25">
      <c r="A45" s="69">
        <v>39844</v>
      </c>
      <c r="B45" s="76">
        <v>8.7796043299529742</v>
      </c>
      <c r="C45" s="76">
        <v>7.4908831901658273</v>
      </c>
      <c r="D45" s="76">
        <v>9.7819280476905135</v>
      </c>
      <c r="E45" s="76">
        <v>6.2208800861408786</v>
      </c>
      <c r="K45" s="69"/>
      <c r="L45" s="75"/>
      <c r="N45" s="76"/>
    </row>
    <row r="46" spans="1:14" x14ac:dyDescent="0.25">
      <c r="A46" s="69">
        <v>39872</v>
      </c>
      <c r="B46" s="76">
        <v>8.5238604982268367</v>
      </c>
      <c r="C46" s="76">
        <v>7.6196340013425177</v>
      </c>
      <c r="D46" s="76">
        <v>9.4581898360331245</v>
      </c>
      <c r="E46" s="76">
        <v>6.8067999885923616</v>
      </c>
      <c r="K46" s="69"/>
      <c r="L46" s="75"/>
      <c r="N46" s="76"/>
    </row>
    <row r="47" spans="1:14" x14ac:dyDescent="0.25">
      <c r="A47" s="69">
        <v>39903</v>
      </c>
      <c r="B47" s="76">
        <v>8.3011478331332356</v>
      </c>
      <c r="C47" s="76">
        <v>8.0596019394134188</v>
      </c>
      <c r="D47" s="76">
        <v>9.4866748554505431</v>
      </c>
      <c r="E47" s="76">
        <v>6.6655806866024365</v>
      </c>
      <c r="K47" s="69"/>
      <c r="L47" s="75"/>
      <c r="N47" s="76"/>
    </row>
    <row r="48" spans="1:14" x14ac:dyDescent="0.25">
      <c r="A48" s="69">
        <v>39933</v>
      </c>
      <c r="B48" s="76">
        <v>8.1497521336632541</v>
      </c>
      <c r="C48" s="76">
        <v>8.286569299212033</v>
      </c>
      <c r="D48" s="76">
        <v>9.4197777091022967</v>
      </c>
      <c r="E48" s="76">
        <v>7.0985594712741085</v>
      </c>
      <c r="K48" s="69"/>
      <c r="L48" s="75"/>
      <c r="N48" s="76"/>
    </row>
    <row r="49" spans="1:14" x14ac:dyDescent="0.25">
      <c r="A49" s="69">
        <v>39964</v>
      </c>
      <c r="B49" s="76">
        <v>8.1098174230665645</v>
      </c>
      <c r="C49" s="76">
        <v>8.621462328212921</v>
      </c>
      <c r="D49" s="76">
        <v>9.2919414241704086</v>
      </c>
      <c r="E49" s="76">
        <v>5.830585945152948</v>
      </c>
      <c r="K49" s="69"/>
      <c r="L49" s="75"/>
      <c r="N49" s="76"/>
    </row>
    <row r="50" spans="1:14" x14ac:dyDescent="0.25">
      <c r="A50" s="69">
        <v>39994</v>
      </c>
      <c r="B50" s="76">
        <v>7.9102833990459382</v>
      </c>
      <c r="C50" s="76">
        <v>8.6641270095600635</v>
      </c>
      <c r="D50" s="76">
        <v>9.2529644494698982</v>
      </c>
      <c r="E50" s="76">
        <v>4.5737724279711145</v>
      </c>
      <c r="K50" s="69"/>
      <c r="L50" s="75"/>
      <c r="N50" s="76"/>
    </row>
    <row r="51" spans="1:14" x14ac:dyDescent="0.25">
      <c r="A51" s="69">
        <v>40025</v>
      </c>
      <c r="B51" s="76">
        <v>8.0479331480373268</v>
      </c>
      <c r="C51" s="76">
        <v>9.1435605685133137</v>
      </c>
      <c r="D51" s="76">
        <v>9.4512786179206252</v>
      </c>
      <c r="E51" s="76">
        <v>4.8202078729356197</v>
      </c>
      <c r="K51" s="69"/>
      <c r="L51" s="75"/>
      <c r="N51" s="76"/>
    </row>
    <row r="52" spans="1:14" x14ac:dyDescent="0.25">
      <c r="A52" s="69">
        <v>40056</v>
      </c>
      <c r="B52" s="76">
        <v>8.1579529893058762</v>
      </c>
      <c r="C52" s="76">
        <v>9.0056912501178505</v>
      </c>
      <c r="D52" s="76">
        <v>9.4337073496271149</v>
      </c>
      <c r="E52" s="76">
        <v>4.6027276890615276</v>
      </c>
      <c r="K52" s="69"/>
      <c r="L52" s="75"/>
      <c r="N52" s="76"/>
    </row>
    <row r="53" spans="1:14" x14ac:dyDescent="0.25">
      <c r="A53" s="69">
        <v>40086</v>
      </c>
      <c r="B53" s="76">
        <v>8.3370073270584442</v>
      </c>
      <c r="C53" s="76">
        <v>9.8874203334829751</v>
      </c>
      <c r="D53" s="76">
        <v>9.4767823907931632</v>
      </c>
      <c r="E53" s="76">
        <v>4.8364136407840359</v>
      </c>
      <c r="K53" s="69"/>
      <c r="L53" s="75"/>
      <c r="N53" s="76"/>
    </row>
    <row r="54" spans="1:14" x14ac:dyDescent="0.25">
      <c r="A54" s="69">
        <v>40117</v>
      </c>
      <c r="B54" s="76">
        <v>8.7046440247893173</v>
      </c>
      <c r="C54" s="76">
        <v>10.160986477989994</v>
      </c>
      <c r="D54" s="76">
        <v>9.7853247472723552</v>
      </c>
      <c r="E54" s="76">
        <v>5.765519380802683</v>
      </c>
      <c r="K54" s="69"/>
      <c r="L54" s="75"/>
      <c r="N54" s="76"/>
    </row>
    <row r="55" spans="1:14" x14ac:dyDescent="0.25">
      <c r="A55" s="69">
        <v>40147</v>
      </c>
      <c r="B55" s="76">
        <v>9.0001686654199151</v>
      </c>
      <c r="C55" s="76">
        <v>9.6700030216530131</v>
      </c>
      <c r="D55" s="76">
        <v>10.113124978569891</v>
      </c>
      <c r="E55" s="76">
        <v>6.8023497395470516</v>
      </c>
      <c r="K55" s="69"/>
      <c r="L55" s="75"/>
      <c r="N55" s="76"/>
    </row>
    <row r="56" spans="1:14" x14ac:dyDescent="0.25">
      <c r="A56" s="69">
        <v>40178</v>
      </c>
      <c r="B56" s="76">
        <v>9.3263366236032219</v>
      </c>
      <c r="C56" s="76">
        <v>8.4232963881438465</v>
      </c>
      <c r="D56" s="76">
        <v>10.325115576168038</v>
      </c>
      <c r="E56" s="76">
        <v>6.5415866249841592</v>
      </c>
      <c r="K56" s="69"/>
      <c r="L56" s="75"/>
      <c r="N56" s="76"/>
    </row>
    <row r="57" spans="1:14" x14ac:dyDescent="0.25">
      <c r="A57" s="69">
        <v>40209</v>
      </c>
      <c r="B57" s="76">
        <v>9.2642642908901376</v>
      </c>
      <c r="C57" s="76">
        <v>8.6230664931192145</v>
      </c>
      <c r="D57" s="76">
        <v>10.334881774505563</v>
      </c>
      <c r="E57" s="76">
        <v>6.0103067064645934</v>
      </c>
      <c r="K57" s="69"/>
      <c r="L57" s="75"/>
      <c r="N57" s="76"/>
    </row>
    <row r="58" spans="1:14" x14ac:dyDescent="0.25">
      <c r="A58" s="69">
        <v>40237</v>
      </c>
      <c r="B58" s="76">
        <v>9.2704536998138938</v>
      </c>
      <c r="C58" s="76">
        <v>8.0487722096309824</v>
      </c>
      <c r="D58" s="76">
        <v>10.50950414390454</v>
      </c>
      <c r="E58" s="76">
        <v>5.5448062785288315</v>
      </c>
      <c r="K58" s="69"/>
      <c r="L58" s="75"/>
      <c r="N58" s="76"/>
    </row>
    <row r="59" spans="1:14" x14ac:dyDescent="0.25">
      <c r="A59" s="69">
        <v>40268</v>
      </c>
      <c r="B59" s="76">
        <v>9.3282101172320502</v>
      </c>
      <c r="C59" s="76">
        <v>8.1501646018371439</v>
      </c>
      <c r="D59" s="76">
        <v>10.46990043542027</v>
      </c>
      <c r="E59" s="76">
        <v>5.0408639995924913</v>
      </c>
      <c r="K59" s="69"/>
      <c r="L59" s="75"/>
      <c r="N59" s="76"/>
    </row>
    <row r="60" spans="1:14" x14ac:dyDescent="0.25">
      <c r="A60" s="69">
        <v>40298</v>
      </c>
      <c r="B60" s="76">
        <v>9.2165345345815872</v>
      </c>
      <c r="C60" s="76">
        <v>8.1806460095531754</v>
      </c>
      <c r="D60" s="76">
        <v>10.281036860021754</v>
      </c>
      <c r="E60" s="76">
        <v>4.9976982818630935</v>
      </c>
      <c r="K60" s="69"/>
      <c r="L60" s="75"/>
      <c r="N60" s="76"/>
    </row>
    <row r="61" spans="1:14" x14ac:dyDescent="0.25">
      <c r="A61" s="69">
        <v>40329</v>
      </c>
      <c r="B61" s="76">
        <v>9.071845993554053</v>
      </c>
      <c r="C61" s="76">
        <v>7.9130548765061226</v>
      </c>
      <c r="D61" s="76">
        <v>10.090701525283404</v>
      </c>
      <c r="E61" s="76">
        <v>5.7929483141362264</v>
      </c>
      <c r="K61" s="69"/>
      <c r="L61" s="75"/>
      <c r="N61" s="76"/>
    </row>
    <row r="62" spans="1:14" x14ac:dyDescent="0.25">
      <c r="A62" s="69">
        <v>40359</v>
      </c>
      <c r="B62" s="76">
        <v>8.8852339239468936</v>
      </c>
      <c r="C62" s="76">
        <v>7.9524291799684779</v>
      </c>
      <c r="D62" s="76">
        <v>9.9346060150041744</v>
      </c>
      <c r="E62" s="76">
        <v>5.5135355303881708</v>
      </c>
      <c r="K62" s="69"/>
      <c r="L62" s="75"/>
      <c r="N62" s="76"/>
    </row>
    <row r="63" spans="1:14" x14ac:dyDescent="0.25">
      <c r="A63" s="69">
        <v>40390</v>
      </c>
      <c r="B63" s="76">
        <v>8.8738630265965934</v>
      </c>
      <c r="C63" s="76">
        <v>7.7895256771990002</v>
      </c>
      <c r="D63" s="76">
        <v>9.7826658999958429</v>
      </c>
      <c r="E63" s="76">
        <v>4.422263334156824</v>
      </c>
      <c r="K63" s="69"/>
      <c r="L63" s="75"/>
      <c r="N63" s="76"/>
    </row>
    <row r="64" spans="1:14" x14ac:dyDescent="0.25">
      <c r="A64" s="69">
        <v>40421</v>
      </c>
      <c r="B64" s="76">
        <v>8.786344371563354</v>
      </c>
      <c r="C64" s="76">
        <v>7.9046397426140569</v>
      </c>
      <c r="D64" s="76">
        <v>9.6735481425808008</v>
      </c>
      <c r="E64" s="76">
        <v>5.1798909164578761</v>
      </c>
      <c r="K64" s="69"/>
      <c r="L64" s="75"/>
      <c r="N64" s="76"/>
    </row>
    <row r="65" spans="1:14" x14ac:dyDescent="0.25">
      <c r="A65" s="69">
        <v>40451</v>
      </c>
      <c r="B65" s="76">
        <v>8.7951378986087541</v>
      </c>
      <c r="C65" s="76">
        <v>7.3801220837261177</v>
      </c>
      <c r="D65" s="76">
        <v>9.4817932581130222</v>
      </c>
      <c r="E65" s="76">
        <v>4.1754929660905296</v>
      </c>
      <c r="K65" s="69"/>
      <c r="L65" s="75"/>
      <c r="N65" s="76"/>
    </row>
    <row r="66" spans="1:14" x14ac:dyDescent="0.25">
      <c r="A66" s="69">
        <v>40482</v>
      </c>
      <c r="B66" s="76">
        <v>8.4863553916738379</v>
      </c>
      <c r="C66" s="76">
        <v>7.0051691142337065</v>
      </c>
      <c r="D66" s="76">
        <v>9.1992591880467121</v>
      </c>
      <c r="E66" s="76">
        <v>4.4111833767578315</v>
      </c>
      <c r="K66" s="69"/>
      <c r="L66" s="75"/>
      <c r="N66" s="76"/>
    </row>
    <row r="67" spans="1:14" x14ac:dyDescent="0.25">
      <c r="A67" s="69">
        <v>40512</v>
      </c>
      <c r="B67" s="76">
        <v>8.3269390078261072</v>
      </c>
      <c r="C67" s="76">
        <v>6.4832689417197349</v>
      </c>
      <c r="D67" s="76">
        <v>9.0055859251461889</v>
      </c>
      <c r="E67" s="76">
        <v>3.98851632180572</v>
      </c>
      <c r="K67" s="69"/>
      <c r="L67" s="75"/>
      <c r="N67" s="76"/>
    </row>
    <row r="68" spans="1:14" x14ac:dyDescent="0.25">
      <c r="A68" s="69">
        <v>40543</v>
      </c>
      <c r="B68" s="76">
        <v>7.8977000506680382</v>
      </c>
      <c r="C68" s="76">
        <v>5.5641788865591781</v>
      </c>
      <c r="D68" s="76">
        <v>8.6684909847438174</v>
      </c>
      <c r="E68" s="76">
        <v>3.2612020208043284</v>
      </c>
      <c r="K68" s="69"/>
      <c r="L68" s="75"/>
      <c r="N68" s="76"/>
    </row>
    <row r="69" spans="1:14" x14ac:dyDescent="0.25">
      <c r="A69" s="69">
        <v>40574</v>
      </c>
      <c r="B69" s="76">
        <v>7.777827916680577</v>
      </c>
      <c r="C69" s="76">
        <v>5.6563428771529223</v>
      </c>
      <c r="D69" s="76">
        <v>8.4857549417124289</v>
      </c>
      <c r="E69" s="76">
        <v>4.3022125660647292</v>
      </c>
      <c r="K69" s="69"/>
      <c r="L69" s="75"/>
      <c r="N69" s="76"/>
    </row>
    <row r="70" spans="1:14" x14ac:dyDescent="0.25">
      <c r="A70" s="69">
        <v>40602</v>
      </c>
      <c r="B70" s="76">
        <v>7.586656620928542</v>
      </c>
      <c r="C70" s="76">
        <v>5.4546230654393</v>
      </c>
      <c r="D70" s="76">
        <v>8.0376387609047537</v>
      </c>
      <c r="E70" s="76">
        <v>4.406732518672797</v>
      </c>
      <c r="K70" s="69"/>
      <c r="L70" s="75"/>
      <c r="N70" s="76"/>
    </row>
    <row r="71" spans="1:14" x14ac:dyDescent="0.25">
      <c r="A71" s="69">
        <v>40633</v>
      </c>
      <c r="B71" s="76">
        <v>7.3782189303314079</v>
      </c>
      <c r="C71" s="76">
        <v>4.8014790520567256</v>
      </c>
      <c r="D71" s="76">
        <v>7.6760237640566329</v>
      </c>
      <c r="E71" s="76">
        <v>4.7221097387327555</v>
      </c>
      <c r="K71" s="69"/>
      <c r="L71" s="75"/>
      <c r="N71" s="76"/>
    </row>
    <row r="72" spans="1:14" x14ac:dyDescent="0.25">
      <c r="A72" s="69">
        <v>40663</v>
      </c>
      <c r="B72" s="76">
        <v>7.2215404634512019</v>
      </c>
      <c r="C72" s="76">
        <v>4.2184977329312972</v>
      </c>
      <c r="D72" s="76">
        <v>7.4411422090089623</v>
      </c>
      <c r="E72" s="76">
        <v>5.115861996975589</v>
      </c>
      <c r="K72" s="69"/>
      <c r="L72" s="75"/>
      <c r="N72" s="76"/>
    </row>
    <row r="73" spans="1:14" x14ac:dyDescent="0.25">
      <c r="A73" s="69">
        <v>40694</v>
      </c>
      <c r="B73" s="76">
        <v>6.9639809725884172</v>
      </c>
      <c r="C73" s="76">
        <v>3.9598874825580577</v>
      </c>
      <c r="D73" s="76">
        <v>7.2164135960552791</v>
      </c>
      <c r="E73" s="76">
        <v>5.0361957908329282</v>
      </c>
      <c r="K73" s="69"/>
      <c r="L73" s="75"/>
      <c r="N73" s="76"/>
    </row>
    <row r="74" spans="1:14" x14ac:dyDescent="0.25">
      <c r="A74" s="69">
        <v>40724</v>
      </c>
      <c r="B74" s="76">
        <v>6.6914000380124277</v>
      </c>
      <c r="C74" s="76">
        <v>3.9485542116930086</v>
      </c>
      <c r="D74" s="76">
        <v>6.783507814403225</v>
      </c>
      <c r="E74" s="76">
        <v>5.7664100312180686</v>
      </c>
      <c r="K74" s="69"/>
      <c r="L74" s="75"/>
      <c r="N74" s="76"/>
    </row>
    <row r="75" spans="1:14" x14ac:dyDescent="0.25">
      <c r="A75" s="69">
        <v>40755</v>
      </c>
      <c r="B75" s="76">
        <v>6.481215888169781</v>
      </c>
      <c r="C75" s="76">
        <v>3.4716807272639492</v>
      </c>
      <c r="D75" s="76">
        <v>6.4694674994779033</v>
      </c>
      <c r="E75" s="76">
        <v>7.3509852954127224</v>
      </c>
      <c r="K75" s="69"/>
      <c r="L75" s="75"/>
      <c r="N75" s="76"/>
    </row>
    <row r="76" spans="1:14" x14ac:dyDescent="0.25">
      <c r="A76" s="69">
        <v>40786</v>
      </c>
      <c r="B76" s="76">
        <v>6.2353884723740549</v>
      </c>
      <c r="C76" s="76">
        <v>3.1995677744994553</v>
      </c>
      <c r="D76" s="76">
        <v>6.2578150857386534</v>
      </c>
      <c r="E76" s="76">
        <v>6.0740080126292604</v>
      </c>
      <c r="K76" s="69"/>
      <c r="L76" s="75"/>
      <c r="N76" s="76"/>
    </row>
    <row r="77" spans="1:14" x14ac:dyDescent="0.25">
      <c r="A77" s="69">
        <v>40816</v>
      </c>
      <c r="B77" s="76">
        <v>5.8560917608175691</v>
      </c>
      <c r="C77" s="76">
        <v>2.9637739669895975</v>
      </c>
      <c r="D77" s="76">
        <v>6.114496681978947</v>
      </c>
      <c r="E77" s="76">
        <v>6.5635950601940785</v>
      </c>
      <c r="K77" s="69"/>
      <c r="L77" s="75"/>
      <c r="N77" s="76"/>
    </row>
    <row r="78" spans="1:14" x14ac:dyDescent="0.25">
      <c r="A78" s="69">
        <v>40847</v>
      </c>
      <c r="B78" s="76">
        <v>5.6520161086018872</v>
      </c>
      <c r="C78" s="76">
        <v>3.0830466417039513</v>
      </c>
      <c r="D78" s="76">
        <v>5.8050233998793761</v>
      </c>
      <c r="E78" s="76">
        <v>6.5842603826751427</v>
      </c>
      <c r="K78" s="69"/>
      <c r="L78" s="75"/>
      <c r="N78" s="76"/>
    </row>
    <row r="79" spans="1:14" x14ac:dyDescent="0.25">
      <c r="A79" s="69">
        <v>40877</v>
      </c>
      <c r="B79" s="76">
        <v>5.4541123925975636</v>
      </c>
      <c r="C79" s="76">
        <v>2.9816745297232594</v>
      </c>
      <c r="D79" s="76">
        <v>5.6144408832943089</v>
      </c>
      <c r="E79" s="76">
        <v>6.5578200856916684</v>
      </c>
      <c r="K79" s="69"/>
      <c r="L79" s="75"/>
      <c r="N79" s="76"/>
    </row>
    <row r="80" spans="1:14" x14ac:dyDescent="0.25">
      <c r="A80" s="69">
        <v>40908</v>
      </c>
      <c r="B80" s="76">
        <v>5.2144457164834943</v>
      </c>
      <c r="C80" s="76">
        <v>3.2548046061281823</v>
      </c>
      <c r="D80" s="76">
        <v>5.4143061958656196</v>
      </c>
      <c r="E80" s="76">
        <v>6.1288213769661155</v>
      </c>
      <c r="K80" s="69"/>
      <c r="L80" s="75"/>
      <c r="N80" s="76"/>
    </row>
    <row r="81" spans="1:14" x14ac:dyDescent="0.25">
      <c r="A81" s="69">
        <v>40939</v>
      </c>
      <c r="B81" s="76">
        <v>5.1165049607203104</v>
      </c>
      <c r="C81" s="76">
        <v>3.2546725256394522</v>
      </c>
      <c r="D81" s="76">
        <v>5.3383267262300587</v>
      </c>
      <c r="E81" s="76">
        <v>6.0414933469910403</v>
      </c>
      <c r="K81" s="69"/>
      <c r="L81" s="75"/>
      <c r="N81" s="76"/>
    </row>
    <row r="82" spans="1:14" x14ac:dyDescent="0.25">
      <c r="A82" s="69">
        <v>40968</v>
      </c>
      <c r="B82" s="76">
        <v>4.9846447947259254</v>
      </c>
      <c r="C82" s="76">
        <v>3.0691847596632558</v>
      </c>
      <c r="D82" s="76">
        <v>5.1873098637405866</v>
      </c>
      <c r="E82" s="76">
        <v>5.5815992279625073</v>
      </c>
      <c r="K82" s="69"/>
      <c r="L82" s="75"/>
      <c r="N82" s="76"/>
    </row>
    <row r="83" spans="1:14" x14ac:dyDescent="0.25">
      <c r="A83" s="69">
        <v>40999</v>
      </c>
      <c r="B83" s="76">
        <v>4.9682933459023255</v>
      </c>
      <c r="C83" s="76">
        <v>3.4559267663015394</v>
      </c>
      <c r="D83" s="76">
        <v>5.1467913590208711</v>
      </c>
      <c r="E83" s="76">
        <v>6.3955977003751903</v>
      </c>
      <c r="K83" s="69"/>
      <c r="L83" s="75"/>
      <c r="N83" s="76"/>
    </row>
    <row r="84" spans="1:14" x14ac:dyDescent="0.25">
      <c r="A84" s="69">
        <v>41029</v>
      </c>
      <c r="B84" s="76">
        <v>4.7997957380781173</v>
      </c>
      <c r="C84" s="76">
        <v>3.4993847439861536</v>
      </c>
      <c r="D84" s="76">
        <v>4.9955236776934804</v>
      </c>
      <c r="E84" s="76">
        <v>6.114069468499407</v>
      </c>
      <c r="K84" s="69"/>
      <c r="L84" s="75"/>
      <c r="N84" s="76"/>
    </row>
    <row r="85" spans="1:14" x14ac:dyDescent="0.25">
      <c r="A85" s="69">
        <v>41060</v>
      </c>
      <c r="B85" s="76">
        <v>4.7299220298062421</v>
      </c>
      <c r="C85" s="76">
        <v>3.7011418234092046</v>
      </c>
      <c r="D85" s="76">
        <v>4.853133943829973</v>
      </c>
      <c r="E85" s="76">
        <v>5.9481208594910839</v>
      </c>
      <c r="K85" s="69"/>
      <c r="L85" s="75"/>
      <c r="N85" s="76"/>
    </row>
    <row r="86" spans="1:14" x14ac:dyDescent="0.25">
      <c r="A86" s="69">
        <v>41090</v>
      </c>
      <c r="B86" s="76">
        <v>4.6579048678633184</v>
      </c>
      <c r="C86" s="76">
        <v>3.6395291289787077</v>
      </c>
      <c r="D86" s="76">
        <v>4.8219531629278025</v>
      </c>
      <c r="E86" s="76">
        <v>5.6167338583307007</v>
      </c>
      <c r="K86" s="69"/>
      <c r="L86" s="75"/>
      <c r="N86" s="76"/>
    </row>
    <row r="87" spans="1:14" x14ac:dyDescent="0.25">
      <c r="A87" s="69">
        <v>41121</v>
      </c>
      <c r="B87" s="76">
        <v>4.460317253608002</v>
      </c>
      <c r="C87" s="76">
        <v>3.7853582332628015</v>
      </c>
      <c r="D87" s="76">
        <v>4.6889293334487743</v>
      </c>
      <c r="E87" s="76">
        <v>4.8730069343603679</v>
      </c>
      <c r="K87" s="69"/>
      <c r="L87" s="75"/>
      <c r="N87" s="76"/>
    </row>
    <row r="88" spans="1:14" x14ac:dyDescent="0.25">
      <c r="A88" s="69">
        <v>41152</v>
      </c>
      <c r="B88" s="76">
        <v>4.5464562935474371</v>
      </c>
      <c r="C88" s="76">
        <v>3.8010268683634916</v>
      </c>
      <c r="D88" s="76">
        <v>4.7464647268432749</v>
      </c>
      <c r="E88" s="76">
        <v>5.4182280158560099</v>
      </c>
      <c r="K88" s="69"/>
      <c r="L88" s="75"/>
      <c r="N88" s="76"/>
    </row>
    <row r="89" spans="1:14" x14ac:dyDescent="0.25">
      <c r="A89" s="69">
        <v>41182</v>
      </c>
      <c r="B89" s="76">
        <v>4.4957837825684601</v>
      </c>
      <c r="C89" s="76">
        <v>4.0490845706735055</v>
      </c>
      <c r="D89" s="76">
        <v>4.570880095921269</v>
      </c>
      <c r="E89" s="76">
        <v>6.1442216021277458</v>
      </c>
      <c r="K89" s="69"/>
      <c r="L89" s="75"/>
      <c r="N89" s="76"/>
    </row>
    <row r="90" spans="1:14" x14ac:dyDescent="0.25">
      <c r="A90" s="69">
        <v>41213</v>
      </c>
      <c r="B90" s="76">
        <v>4.4720148078828617</v>
      </c>
      <c r="C90" s="76">
        <v>4.0987138060323227</v>
      </c>
      <c r="D90" s="76">
        <v>4.5974996939964825</v>
      </c>
      <c r="E90" s="76">
        <v>5.798841051577079</v>
      </c>
      <c r="K90" s="69"/>
      <c r="L90" s="75"/>
      <c r="N90" s="76"/>
    </row>
    <row r="91" spans="1:14" x14ac:dyDescent="0.25">
      <c r="A91" s="69">
        <v>41243</v>
      </c>
      <c r="B91" s="76">
        <v>4.5372496340007835</v>
      </c>
      <c r="C91" s="76">
        <v>4.6454747422259022</v>
      </c>
      <c r="D91" s="76">
        <v>4.6582162391207005</v>
      </c>
      <c r="E91" s="76">
        <v>6.2829292862811883</v>
      </c>
      <c r="K91" s="69"/>
      <c r="L91" s="75"/>
      <c r="N91" s="76"/>
    </row>
    <row r="92" spans="1:14" x14ac:dyDescent="0.25">
      <c r="A92" s="69">
        <v>41274</v>
      </c>
      <c r="B92" s="76">
        <v>4.6019517924093822</v>
      </c>
      <c r="C92" s="76">
        <v>4.6559577648345547</v>
      </c>
      <c r="D92" s="76">
        <v>4.5863709049502583</v>
      </c>
      <c r="E92" s="76">
        <v>4.9559969039555067</v>
      </c>
      <c r="K92" s="69"/>
      <c r="L92" s="75"/>
      <c r="N92" s="76"/>
    </row>
    <row r="93" spans="1:14" x14ac:dyDescent="0.25">
      <c r="A93" s="69">
        <v>41305</v>
      </c>
      <c r="B93" s="76">
        <v>4.6489997539596777</v>
      </c>
      <c r="C93" s="76">
        <v>4.6008997058596366</v>
      </c>
      <c r="D93" s="76">
        <v>4.6219545417355592</v>
      </c>
      <c r="E93" s="76">
        <v>5.1111641284426472</v>
      </c>
      <c r="K93" s="69"/>
      <c r="L93" s="75"/>
      <c r="N93" s="76"/>
    </row>
    <row r="94" spans="1:14" x14ac:dyDescent="0.25">
      <c r="A94" s="69">
        <v>41333</v>
      </c>
      <c r="B94" s="76">
        <v>4.7317618290047996</v>
      </c>
      <c r="C94" s="76">
        <v>4.9005946526541466</v>
      </c>
      <c r="D94" s="76">
        <v>4.7018577827793866</v>
      </c>
      <c r="E94" s="76">
        <v>5.7592970327874191</v>
      </c>
      <c r="K94" s="69"/>
      <c r="L94" s="75"/>
      <c r="N94" s="76"/>
    </row>
    <row r="95" spans="1:14" x14ac:dyDescent="0.25">
      <c r="A95" s="69">
        <v>41364</v>
      </c>
      <c r="B95" s="76">
        <v>4.7468863961608019</v>
      </c>
      <c r="C95" s="76">
        <v>4.7945356973043962</v>
      </c>
      <c r="D95" s="76">
        <v>4.7781402279210248</v>
      </c>
      <c r="E95" s="76">
        <v>5.2481525790828991</v>
      </c>
      <c r="K95" s="69"/>
      <c r="L95" s="75"/>
      <c r="N95" s="76"/>
    </row>
    <row r="96" spans="1:14" x14ac:dyDescent="0.25">
      <c r="A96" s="69">
        <v>41394</v>
      </c>
      <c r="B96" s="76">
        <v>4.7776676922310219</v>
      </c>
      <c r="C96" s="76">
        <v>5.240439887863225</v>
      </c>
      <c r="D96" s="76">
        <v>4.7997207842590104</v>
      </c>
      <c r="E96" s="76">
        <v>5.277443073015931</v>
      </c>
      <c r="K96" s="69"/>
      <c r="L96" s="75"/>
      <c r="N96" s="76"/>
    </row>
    <row r="97" spans="1:14" x14ac:dyDescent="0.25">
      <c r="A97" s="69">
        <v>41425</v>
      </c>
      <c r="B97" s="76">
        <v>4.8351956384184636</v>
      </c>
      <c r="C97" s="76">
        <v>5.0540834346307522</v>
      </c>
      <c r="D97" s="76">
        <v>4.9152409577988383</v>
      </c>
      <c r="E97" s="76">
        <v>5.4940354162579172</v>
      </c>
      <c r="K97" s="69"/>
      <c r="L97" s="75"/>
      <c r="N97" s="76"/>
    </row>
    <row r="98" spans="1:14" x14ac:dyDescent="0.25">
      <c r="A98" s="69">
        <v>41455</v>
      </c>
      <c r="B98" s="76">
        <v>4.8174275045594559</v>
      </c>
      <c r="C98" s="76">
        <v>4.9637146726306849</v>
      </c>
      <c r="D98" s="76">
        <v>4.9417591849101816</v>
      </c>
      <c r="E98" s="76">
        <v>4.7390881566114391</v>
      </c>
      <c r="K98" s="69"/>
      <c r="L98" s="75"/>
      <c r="N98" s="76"/>
    </row>
    <row r="99" spans="1:14" x14ac:dyDescent="0.25">
      <c r="A99" s="69">
        <v>41486</v>
      </c>
      <c r="B99" s="76">
        <v>4.9083327948672046</v>
      </c>
      <c r="C99" s="76">
        <v>4.8061714437833389</v>
      </c>
      <c r="D99" s="76">
        <v>5.0356592678648164</v>
      </c>
      <c r="E99" s="76">
        <v>4.4298061304109213</v>
      </c>
      <c r="K99" s="69"/>
      <c r="L99" s="75"/>
      <c r="N99" s="76"/>
    </row>
    <row r="100" spans="1:14" x14ac:dyDescent="0.25">
      <c r="A100" s="69">
        <v>41517</v>
      </c>
      <c r="B100" s="76">
        <v>4.9271535377918969</v>
      </c>
      <c r="C100" s="76">
        <v>4.8346643016254278</v>
      </c>
      <c r="D100" s="76">
        <v>5.0561135899975298</v>
      </c>
      <c r="E100" s="76">
        <v>4.5882253341336794</v>
      </c>
      <c r="K100" s="69"/>
      <c r="L100" s="75"/>
      <c r="N100" s="76"/>
    </row>
    <row r="101" spans="1:14" x14ac:dyDescent="0.25">
      <c r="A101" s="69">
        <v>41547</v>
      </c>
      <c r="B101" s="76">
        <v>4.9529904017003039</v>
      </c>
      <c r="C101" s="76">
        <v>4.8767539416132646</v>
      </c>
      <c r="D101" s="76">
        <v>5.1438941527107733</v>
      </c>
      <c r="E101" s="76">
        <v>3.5916167075152576</v>
      </c>
      <c r="K101" s="69"/>
      <c r="L101" s="75"/>
      <c r="N101" s="76"/>
    </row>
    <row r="102" spans="1:14" x14ac:dyDescent="0.25">
      <c r="A102" s="69">
        <v>41578</v>
      </c>
      <c r="B102" s="76">
        <v>5.0259364521808454</v>
      </c>
      <c r="C102" s="76">
        <v>5.0863325232574841</v>
      </c>
      <c r="D102" s="76">
        <v>5.2196327994240708</v>
      </c>
      <c r="E102" s="76">
        <v>3.831711324238539</v>
      </c>
      <c r="K102" s="69"/>
      <c r="L102" s="75"/>
      <c r="N102" s="76"/>
    </row>
    <row r="103" spans="1:14" x14ac:dyDescent="0.25">
      <c r="A103" s="69">
        <v>41608</v>
      </c>
      <c r="B103" s="76">
        <v>5.042866539223569</v>
      </c>
      <c r="C103" s="76">
        <v>4.9217780171408476</v>
      </c>
      <c r="D103" s="76">
        <v>5.219266623441043</v>
      </c>
      <c r="E103" s="76">
        <v>3.8779210991118083</v>
      </c>
      <c r="K103" s="69"/>
      <c r="L103" s="75"/>
      <c r="N103" s="76"/>
    </row>
    <row r="104" spans="1:14" x14ac:dyDescent="0.25">
      <c r="A104" s="69">
        <v>41639</v>
      </c>
      <c r="B104" s="76">
        <v>5.0509072350086139</v>
      </c>
      <c r="C104" s="76">
        <v>4.9142300791648683</v>
      </c>
      <c r="D104" s="76">
        <v>5.3437622805455618</v>
      </c>
      <c r="E104" s="76">
        <v>4.5609376017843744</v>
      </c>
      <c r="K104" s="69"/>
      <c r="L104" s="75"/>
      <c r="N104" s="76"/>
    </row>
    <row r="105" spans="1:14" x14ac:dyDescent="0.25">
      <c r="A105" s="69">
        <v>41670</v>
      </c>
      <c r="B105" s="76">
        <v>5.1239352845393924</v>
      </c>
      <c r="C105" s="76">
        <v>5.3194481050522171</v>
      </c>
      <c r="D105" s="76">
        <v>5.4055074390373612</v>
      </c>
      <c r="E105" s="76">
        <v>4.8428392294969242</v>
      </c>
      <c r="K105" s="69"/>
      <c r="L105" s="75"/>
      <c r="N105" s="76"/>
    </row>
    <row r="106" spans="1:14" x14ac:dyDescent="0.25">
      <c r="A106" s="69">
        <v>41698</v>
      </c>
      <c r="B106" s="76">
        <v>5.0952672477445633</v>
      </c>
      <c r="C106" s="76">
        <v>5.315440195190237</v>
      </c>
      <c r="D106" s="76">
        <v>5.4347828286113904</v>
      </c>
      <c r="E106" s="76">
        <v>4.0647531759184883</v>
      </c>
      <c r="K106" s="69"/>
      <c r="L106" s="75"/>
      <c r="N106" s="76"/>
    </row>
    <row r="107" spans="1:14" x14ac:dyDescent="0.25">
      <c r="A107" s="69">
        <v>41729</v>
      </c>
      <c r="B107" s="76">
        <v>5.1127369409024412</v>
      </c>
      <c r="C107" s="76">
        <v>5.7388294246144929</v>
      </c>
      <c r="D107" s="76">
        <v>5.4249476337341083</v>
      </c>
      <c r="E107" s="76">
        <v>4.3417125176006284</v>
      </c>
      <c r="K107" s="69"/>
      <c r="L107" s="75"/>
      <c r="N107" s="76"/>
    </row>
    <row r="108" spans="1:14" x14ac:dyDescent="0.25">
      <c r="A108" s="69">
        <v>41759</v>
      </c>
      <c r="B108" s="76">
        <v>5.2106177134040292</v>
      </c>
      <c r="C108" s="76">
        <v>5.2551994412644207</v>
      </c>
      <c r="D108" s="76">
        <v>5.5392395217736174</v>
      </c>
      <c r="E108" s="76">
        <v>4.1844383873876412</v>
      </c>
      <c r="K108" s="69"/>
      <c r="L108" s="75"/>
      <c r="N108" s="76"/>
    </row>
    <row r="109" spans="1:14" x14ac:dyDescent="0.25">
      <c r="A109" s="69">
        <v>41790</v>
      </c>
      <c r="B109" s="76">
        <v>5.245229957890988</v>
      </c>
      <c r="C109" s="76">
        <v>5.4010130061519437</v>
      </c>
      <c r="D109" s="76">
        <v>5.5784295543522031</v>
      </c>
      <c r="E109" s="76">
        <v>4.3165923909721133</v>
      </c>
      <c r="K109" s="69"/>
      <c r="L109" s="75"/>
      <c r="N109" s="76"/>
    </row>
    <row r="110" spans="1:14" x14ac:dyDescent="0.25">
      <c r="A110" s="69">
        <v>41820</v>
      </c>
      <c r="B110" s="76">
        <v>5.4534015694129678</v>
      </c>
      <c r="C110" s="76">
        <v>5.2272797183986111</v>
      </c>
      <c r="D110" s="76">
        <v>5.7160069727918765</v>
      </c>
      <c r="E110" s="76">
        <v>4.5931800586603329</v>
      </c>
      <c r="K110" s="69"/>
      <c r="L110" s="75"/>
      <c r="N110" s="76"/>
    </row>
    <row r="111" spans="1:14" x14ac:dyDescent="0.25">
      <c r="A111" s="69">
        <v>41851</v>
      </c>
      <c r="B111" s="76">
        <v>5.5506698103441812</v>
      </c>
      <c r="C111" s="76">
        <v>5.5123984022752914</v>
      </c>
      <c r="D111" s="76">
        <v>5.8090188352857197</v>
      </c>
      <c r="E111" s="76">
        <v>4.8558742948224793</v>
      </c>
      <c r="K111" s="69"/>
      <c r="L111" s="75"/>
      <c r="N111" s="76"/>
    </row>
    <row r="112" spans="1:14" x14ac:dyDescent="0.25">
      <c r="A112" s="69">
        <v>41882</v>
      </c>
      <c r="B112" s="76">
        <v>5.6508015225172983</v>
      </c>
      <c r="C112" s="76">
        <v>5.8069320348802709</v>
      </c>
      <c r="D112" s="76">
        <v>5.8709820955908887</v>
      </c>
      <c r="E112" s="76">
        <v>4.6756962621640525</v>
      </c>
      <c r="K112" s="69"/>
      <c r="L112" s="75"/>
      <c r="N112" s="76"/>
    </row>
    <row r="113" spans="1:14" x14ac:dyDescent="0.25">
      <c r="A113" s="69">
        <v>41912</v>
      </c>
      <c r="B113" s="76">
        <v>5.7126338666227188</v>
      </c>
      <c r="C113" s="76">
        <v>6.0935257885398713</v>
      </c>
      <c r="D113" s="76">
        <v>5.9820454927670381</v>
      </c>
      <c r="E113" s="76">
        <v>4.9726778439208443</v>
      </c>
      <c r="K113" s="69"/>
      <c r="L113" s="75"/>
      <c r="N113" s="76"/>
    </row>
    <row r="114" spans="1:14" x14ac:dyDescent="0.25">
      <c r="A114" s="69">
        <v>41943</v>
      </c>
      <c r="B114" s="76">
        <v>5.9051885935144375</v>
      </c>
      <c r="C114" s="76">
        <v>6.0260537334635451</v>
      </c>
      <c r="D114" s="76">
        <v>6.1357136858937009</v>
      </c>
      <c r="E114" s="76">
        <v>4.9845329437400414</v>
      </c>
      <c r="K114" s="69"/>
      <c r="L114" s="75"/>
      <c r="N114" s="76"/>
    </row>
    <row r="115" spans="1:14" x14ac:dyDescent="0.25">
      <c r="A115" s="69">
        <v>41973</v>
      </c>
      <c r="B115" s="76">
        <v>5.8975199040818556</v>
      </c>
      <c r="C115" s="76">
        <v>6.1012118200589356</v>
      </c>
      <c r="D115" s="76">
        <v>6.160020850162911</v>
      </c>
      <c r="E115" s="76">
        <v>4.3250814752344864</v>
      </c>
      <c r="K115" s="69"/>
      <c r="L115" s="75"/>
      <c r="N115" s="76"/>
    </row>
    <row r="116" spans="1:14" x14ac:dyDescent="0.25">
      <c r="A116" s="69">
        <v>42004</v>
      </c>
      <c r="B116" s="76">
        <v>6.0001875647353691</v>
      </c>
      <c r="C116" s="76">
        <v>6.3144333747912382</v>
      </c>
      <c r="D116" s="76">
        <v>6.4136980742274057</v>
      </c>
      <c r="E116" s="76">
        <v>3.4478046688967798</v>
      </c>
      <c r="K116" s="69"/>
      <c r="L116" s="75"/>
      <c r="N116" s="76"/>
    </row>
    <row r="117" spans="1:14" x14ac:dyDescent="0.25">
      <c r="A117" s="69">
        <v>42035</v>
      </c>
      <c r="B117" s="76">
        <v>6.1199138243776545</v>
      </c>
      <c r="C117" s="76">
        <v>6.325443867089362</v>
      </c>
      <c r="D117" s="76">
        <v>6.477633669318057</v>
      </c>
      <c r="E117" s="76">
        <v>3.6415512842369728</v>
      </c>
      <c r="K117" s="69"/>
      <c r="L117" s="75"/>
      <c r="N117" s="76"/>
    </row>
    <row r="118" spans="1:14" x14ac:dyDescent="0.25">
      <c r="A118" s="69">
        <v>42063</v>
      </c>
      <c r="B118" s="76">
        <v>6.2422497607196901</v>
      </c>
      <c r="C118" s="76">
        <v>6.1686968345924056</v>
      </c>
      <c r="D118" s="76">
        <v>6.6243858075129625</v>
      </c>
      <c r="E118" s="76">
        <v>3.5834061762084528</v>
      </c>
      <c r="K118" s="69"/>
      <c r="L118" s="75"/>
      <c r="N118" s="76"/>
    </row>
    <row r="119" spans="1:14" x14ac:dyDescent="0.25">
      <c r="A119" s="69">
        <v>42094</v>
      </c>
      <c r="B119" s="76">
        <v>6.3345450469290894</v>
      </c>
      <c r="C119" s="76">
        <v>6.1714389960144196</v>
      </c>
      <c r="D119" s="76">
        <v>6.7604178664344357</v>
      </c>
      <c r="E119" s="76">
        <v>3.7131376758365704</v>
      </c>
      <c r="K119" s="69"/>
      <c r="L119" s="75"/>
      <c r="N119" s="76"/>
    </row>
    <row r="120" spans="1:14" x14ac:dyDescent="0.25">
      <c r="A120" s="69">
        <v>42124</v>
      </c>
      <c r="B120" s="76">
        <v>6.4871298542882734</v>
      </c>
      <c r="C120" s="76">
        <v>6.7196954027287976</v>
      </c>
      <c r="D120" s="76">
        <v>6.959282684614962</v>
      </c>
      <c r="E120" s="76">
        <v>3.5861877639329092</v>
      </c>
      <c r="K120" s="69"/>
      <c r="L120" s="75"/>
      <c r="N120" s="76"/>
    </row>
    <row r="121" spans="1:14" x14ac:dyDescent="0.25">
      <c r="A121" s="69">
        <v>42155</v>
      </c>
      <c r="B121" s="76">
        <v>6.6438039765477006</v>
      </c>
      <c r="C121" s="76">
        <v>6.5833040561528602</v>
      </c>
      <c r="D121" s="76">
        <v>7.1326773506197778</v>
      </c>
      <c r="E121" s="76">
        <v>3.7319860333888859</v>
      </c>
      <c r="K121" s="69"/>
      <c r="L121" s="75"/>
      <c r="N121" s="76"/>
    </row>
    <row r="122" spans="1:14" x14ac:dyDescent="0.25">
      <c r="A122" s="69">
        <v>42185</v>
      </c>
      <c r="B122" s="76">
        <v>6.8111840091544984</v>
      </c>
      <c r="C122" s="76">
        <v>7.2465192490655266</v>
      </c>
      <c r="D122" s="76">
        <v>7.4330841784144077</v>
      </c>
      <c r="E122" s="76">
        <v>3.6241250536774725</v>
      </c>
      <c r="K122" s="69"/>
      <c r="L122" s="75"/>
      <c r="N122" s="76"/>
    </row>
    <row r="123" spans="1:14" x14ac:dyDescent="0.25">
      <c r="A123" s="69">
        <v>42216</v>
      </c>
      <c r="B123" s="76">
        <v>7.0205064036771558</v>
      </c>
      <c r="C123" s="76">
        <v>7.0970199370083664</v>
      </c>
      <c r="D123" s="76">
        <v>7.6874698040336602</v>
      </c>
      <c r="E123" s="76">
        <v>3.5724861309857241</v>
      </c>
      <c r="K123" s="69"/>
      <c r="L123" s="75"/>
      <c r="N123" s="76"/>
    </row>
    <row r="124" spans="1:14" x14ac:dyDescent="0.25">
      <c r="A124" s="69">
        <v>42247</v>
      </c>
      <c r="B124" s="76">
        <v>7.0377378381259748</v>
      </c>
      <c r="C124" s="76">
        <v>7.2100690971015675</v>
      </c>
      <c r="D124" s="76">
        <v>7.7743854275957185</v>
      </c>
      <c r="E124" s="76">
        <v>3.0266868397577809</v>
      </c>
      <c r="K124" s="69"/>
      <c r="L124" s="75"/>
      <c r="N124" s="76"/>
    </row>
    <row r="125" spans="1:14" x14ac:dyDescent="0.25">
      <c r="A125" s="69">
        <v>42277</v>
      </c>
      <c r="B125" s="76">
        <v>7.1951524072209923</v>
      </c>
      <c r="C125" s="76">
        <v>7.1282414625021842</v>
      </c>
      <c r="D125" s="76">
        <v>8.0019568003354653</v>
      </c>
      <c r="E125" s="76">
        <v>2.4739528777446846</v>
      </c>
      <c r="K125" s="69"/>
      <c r="L125" s="75"/>
      <c r="N125" s="76"/>
    </row>
    <row r="126" spans="1:14" x14ac:dyDescent="0.25">
      <c r="A126" s="69">
        <v>42308</v>
      </c>
      <c r="B126" s="76">
        <v>7.2693655758095872</v>
      </c>
      <c r="C126" s="76">
        <v>7.1833837912098675</v>
      </c>
      <c r="D126" s="76">
        <v>8.1054957864660544</v>
      </c>
      <c r="E126" s="76">
        <v>2.5073966211169729</v>
      </c>
      <c r="K126" s="69"/>
      <c r="L126" s="75"/>
      <c r="N126" s="76"/>
    </row>
    <row r="127" spans="1:14" x14ac:dyDescent="0.25">
      <c r="A127" s="69">
        <v>42338</v>
      </c>
      <c r="B127" s="76">
        <v>7.4033287358947497</v>
      </c>
      <c r="C127" s="76">
        <v>7.3427342723152123</v>
      </c>
      <c r="D127" s="76">
        <v>8.2347735735604264</v>
      </c>
      <c r="E127" s="76">
        <v>2.883306223303538</v>
      </c>
      <c r="K127" s="69"/>
      <c r="L127" s="75"/>
      <c r="N127" s="76"/>
    </row>
    <row r="128" spans="1:14" x14ac:dyDescent="0.25">
      <c r="A128" s="69">
        <v>42369</v>
      </c>
      <c r="B128" s="76">
        <v>7.5790199337955606</v>
      </c>
      <c r="C128" s="76">
        <v>7.5280726324104412</v>
      </c>
      <c r="D128" s="76">
        <v>8.385620495258495</v>
      </c>
      <c r="E128" s="76">
        <v>3.4970171634044074</v>
      </c>
      <c r="K128" s="69"/>
      <c r="L128" s="75"/>
      <c r="N128" s="76"/>
    </row>
    <row r="129" spans="1:14" x14ac:dyDescent="0.25">
      <c r="A129" s="69">
        <v>42400</v>
      </c>
      <c r="B129" s="76">
        <v>7.5768361126102963</v>
      </c>
      <c r="C129" s="76">
        <v>6.810947134331939</v>
      </c>
      <c r="D129" s="76">
        <v>8.4216172326386403</v>
      </c>
      <c r="E129" s="76">
        <v>3.2613433104752856</v>
      </c>
      <c r="K129" s="69"/>
      <c r="L129" s="75"/>
      <c r="N129" s="76"/>
    </row>
    <row r="130" spans="1:14" x14ac:dyDescent="0.25">
      <c r="A130" s="69">
        <v>42429</v>
      </c>
      <c r="B130" s="76">
        <v>7.5826827095476306</v>
      </c>
      <c r="C130" s="76">
        <v>7.1960147646398305</v>
      </c>
      <c r="D130" s="76">
        <v>8.4146135293191797</v>
      </c>
      <c r="E130" s="76">
        <v>3.170276733920399</v>
      </c>
      <c r="K130" s="69"/>
      <c r="L130" s="75"/>
      <c r="N130" s="76"/>
    </row>
    <row r="131" spans="1:14" x14ac:dyDescent="0.25">
      <c r="A131" s="69">
        <v>42460</v>
      </c>
      <c r="B131" s="76">
        <v>7.5830024326191374</v>
      </c>
      <c r="C131" s="76">
        <v>6.7815719910341601</v>
      </c>
      <c r="D131" s="76">
        <v>8.4664986216018878</v>
      </c>
      <c r="E131" s="76">
        <v>2.4767493357414754</v>
      </c>
      <c r="K131" s="69"/>
      <c r="L131" s="75"/>
      <c r="N131" s="76"/>
    </row>
    <row r="132" spans="1:14" x14ac:dyDescent="0.25">
      <c r="A132" s="69">
        <v>42490</v>
      </c>
      <c r="B132" s="76">
        <v>7.7027054947312461</v>
      </c>
      <c r="C132" s="76">
        <v>6.910778045504026</v>
      </c>
      <c r="D132" s="76">
        <v>8.5166494549904002</v>
      </c>
      <c r="E132" s="76">
        <v>3.0775589992882817</v>
      </c>
      <c r="K132" s="69"/>
      <c r="L132" s="75"/>
      <c r="N132" s="76"/>
    </row>
    <row r="133" spans="1:14" x14ac:dyDescent="0.25">
      <c r="A133" s="69">
        <v>42521</v>
      </c>
      <c r="B133" s="76">
        <v>7.8628008065176642</v>
      </c>
      <c r="C133" s="76">
        <v>7.2358914378822359</v>
      </c>
      <c r="D133" s="76">
        <v>8.7229764773614828</v>
      </c>
      <c r="E133" s="76">
        <v>2.6847292996256154</v>
      </c>
      <c r="K133" s="69"/>
      <c r="L133" s="75"/>
      <c r="N133" s="76"/>
    </row>
    <row r="134" spans="1:14" x14ac:dyDescent="0.25">
      <c r="A134" s="69">
        <v>42551</v>
      </c>
      <c r="B134" s="76">
        <v>7.7401971996327257</v>
      </c>
      <c r="C134" s="76">
        <v>6.7157182158137374</v>
      </c>
      <c r="D134" s="76">
        <v>8.5861709621953768</v>
      </c>
      <c r="E134" s="76">
        <v>2.9627816297798897</v>
      </c>
      <c r="K134" s="69"/>
      <c r="L134" s="75"/>
      <c r="N134" s="76"/>
    </row>
    <row r="135" spans="1:14" x14ac:dyDescent="0.25">
      <c r="A135" s="69">
        <v>42582</v>
      </c>
      <c r="B135" s="76">
        <v>7.5996146571225598</v>
      </c>
      <c r="C135" s="76">
        <v>6.5467479883288862</v>
      </c>
      <c r="D135" s="76">
        <v>8.3625985837017769</v>
      </c>
      <c r="E135" s="76">
        <v>3.7774330768884159</v>
      </c>
      <c r="K135" s="69"/>
      <c r="L135" s="75"/>
      <c r="N135" s="76"/>
    </row>
    <row r="136" spans="1:14" x14ac:dyDescent="0.25">
      <c r="A136" s="69">
        <v>42613</v>
      </c>
      <c r="B136" s="76">
        <v>7.5157524299041292</v>
      </c>
      <c r="C136" s="76">
        <v>6.3744845676235133</v>
      </c>
      <c r="D136" s="76">
        <v>8.236215488052645</v>
      </c>
      <c r="E136" s="76">
        <v>3.809711542530017</v>
      </c>
      <c r="K136" s="69"/>
      <c r="L136" s="75"/>
      <c r="N136" s="76"/>
    </row>
    <row r="137" spans="1:14" x14ac:dyDescent="0.25">
      <c r="A137" s="69">
        <v>42643</v>
      </c>
      <c r="B137" s="76">
        <v>7.5448741358328606</v>
      </c>
      <c r="C137" s="76">
        <v>6.6374042256246133</v>
      </c>
      <c r="D137" s="76">
        <v>8.1348367591257027</v>
      </c>
      <c r="E137" s="76">
        <v>5.1017845517081533</v>
      </c>
      <c r="K137" s="69"/>
      <c r="L137" s="75"/>
      <c r="N137" s="76"/>
    </row>
    <row r="138" spans="1:14" x14ac:dyDescent="0.25">
      <c r="A138" s="69">
        <v>42674</v>
      </c>
      <c r="B138" s="76">
        <v>7.2739062784214434</v>
      </c>
      <c r="C138" s="76">
        <v>6.0934678298548395</v>
      </c>
      <c r="D138" s="76">
        <v>7.8468574889087899</v>
      </c>
      <c r="E138" s="76">
        <v>5.0352956154538733</v>
      </c>
      <c r="K138" s="69"/>
      <c r="L138" s="75"/>
      <c r="N138" s="76"/>
    </row>
    <row r="139" spans="1:14" x14ac:dyDescent="0.25">
      <c r="A139" s="69">
        <v>42704</v>
      </c>
      <c r="B139" s="76">
        <v>7.1792423071135332</v>
      </c>
      <c r="C139" s="76">
        <v>5.7927881238465933</v>
      </c>
      <c r="D139" s="76">
        <v>7.74980858452974</v>
      </c>
      <c r="E139" s="76">
        <v>5.3665797957561132</v>
      </c>
      <c r="K139" s="69"/>
      <c r="L139" s="75"/>
      <c r="N139" s="76"/>
    </row>
    <row r="140" spans="1:14" x14ac:dyDescent="0.25">
      <c r="A140" s="69">
        <v>42735</v>
      </c>
      <c r="B140" s="76">
        <v>7.1693665387477816</v>
      </c>
      <c r="C140" s="76">
        <v>5.4284926009354812</v>
      </c>
      <c r="D140" s="76">
        <v>7.6445995520117327</v>
      </c>
      <c r="E140" s="76">
        <v>5.8303073886139751</v>
      </c>
      <c r="K140" s="69"/>
      <c r="L140" s="75"/>
      <c r="N140" s="76"/>
    </row>
    <row r="141" spans="1:14" x14ac:dyDescent="0.25">
      <c r="A141" s="69">
        <v>42766</v>
      </c>
      <c r="B141" s="76">
        <v>7.1453277271912876</v>
      </c>
      <c r="C141" s="76">
        <v>5.7497412295704899</v>
      </c>
      <c r="D141" s="76">
        <v>7.5426782497824041</v>
      </c>
      <c r="E141" s="76">
        <v>6.593020060585066</v>
      </c>
      <c r="K141" s="69"/>
      <c r="L141" s="75"/>
      <c r="N141" s="76"/>
    </row>
    <row r="142" spans="1:14" x14ac:dyDescent="0.25">
      <c r="A142" s="69">
        <v>42794</v>
      </c>
      <c r="B142" s="76">
        <v>7.1479978435695246</v>
      </c>
      <c r="C142" s="76">
        <v>5.3685364569266163</v>
      </c>
      <c r="D142" s="76">
        <v>7.5955894077772896</v>
      </c>
      <c r="E142" s="76">
        <v>5.9486846406775751</v>
      </c>
      <c r="K142" s="69"/>
      <c r="L142" s="75"/>
      <c r="N142" s="76"/>
    </row>
    <row r="143" spans="1:14" x14ac:dyDescent="0.25">
      <c r="A143" s="69">
        <v>42825</v>
      </c>
      <c r="B143" s="76">
        <v>7.2262390799737908</v>
      </c>
      <c r="C143" s="76">
        <v>5.9655485509905732</v>
      </c>
      <c r="D143" s="76">
        <v>7.595709966153767</v>
      </c>
      <c r="E143" s="76">
        <v>7.1595954051159207</v>
      </c>
      <c r="K143" s="69"/>
      <c r="L143" s="75"/>
      <c r="N143" s="76"/>
    </row>
    <row r="144" spans="1:14" x14ac:dyDescent="0.25">
      <c r="A144" s="69">
        <v>42855</v>
      </c>
      <c r="B144" s="76">
        <v>7.0102642973291314</v>
      </c>
      <c r="C144" s="76">
        <v>5.1410462007634123</v>
      </c>
      <c r="D144" s="76">
        <v>7.3255309011131491</v>
      </c>
      <c r="E144" s="76">
        <v>6.7821083822263359</v>
      </c>
      <c r="K144" s="69"/>
      <c r="L144" s="75"/>
      <c r="N144" s="76"/>
    </row>
    <row r="145" spans="1:14" x14ac:dyDescent="0.25">
      <c r="A145" s="69">
        <v>42886</v>
      </c>
      <c r="B145" s="76">
        <v>6.8135133300820199</v>
      </c>
      <c r="C145" s="76">
        <v>5.0646755324159027</v>
      </c>
      <c r="D145" s="76">
        <v>7.0951294058225711</v>
      </c>
      <c r="E145" s="76">
        <v>7.3694375471719251</v>
      </c>
      <c r="K145" s="69"/>
      <c r="L145" s="75"/>
      <c r="N145" s="76"/>
    </row>
    <row r="146" spans="1:14" x14ac:dyDescent="0.25">
      <c r="A146" s="69">
        <v>42916</v>
      </c>
      <c r="B146" s="76">
        <v>7.0268154386666213</v>
      </c>
      <c r="C146" s="76">
        <v>5.3113924273568323</v>
      </c>
      <c r="D146" s="76">
        <v>7.1564770048315092</v>
      </c>
      <c r="E146" s="76">
        <v>9.49969609484552</v>
      </c>
      <c r="K146" s="69"/>
      <c r="L146" s="75"/>
      <c r="N146" s="76"/>
    </row>
    <row r="147" spans="1:14" x14ac:dyDescent="0.25">
      <c r="A147" s="69">
        <v>42947</v>
      </c>
      <c r="B147" s="76">
        <v>6.9330901704056576</v>
      </c>
      <c r="C147" s="76">
        <v>4.7356349246127181</v>
      </c>
      <c r="D147" s="76">
        <v>7.1211222064850128</v>
      </c>
      <c r="E147" s="76">
        <v>8.338383798152142</v>
      </c>
      <c r="K147" s="69"/>
      <c r="L147" s="75"/>
      <c r="N147" s="76"/>
    </row>
    <row r="148" spans="1:14" x14ac:dyDescent="0.25">
      <c r="A148" s="69">
        <v>42978</v>
      </c>
      <c r="B148" s="76">
        <v>7.006065136202114</v>
      </c>
      <c r="C148" s="76">
        <v>4.8567510202655786</v>
      </c>
      <c r="D148" s="76">
        <v>7.1907992693597729</v>
      </c>
      <c r="E148" s="76">
        <v>8.5238192066807237</v>
      </c>
      <c r="K148" s="69"/>
      <c r="L148" s="75"/>
      <c r="N148" s="76"/>
    </row>
    <row r="149" spans="1:14" x14ac:dyDescent="0.25">
      <c r="A149" s="69">
        <v>43008</v>
      </c>
      <c r="B149" s="76">
        <v>7.0280911775719161</v>
      </c>
      <c r="C149" s="76">
        <v>4.9107708027020855</v>
      </c>
      <c r="D149" s="76">
        <v>7.2104537534518451</v>
      </c>
      <c r="E149" s="76">
        <v>8.1116503319507807</v>
      </c>
      <c r="K149" s="69"/>
      <c r="L149" s="75"/>
      <c r="N149" s="76"/>
    </row>
    <row r="150" spans="1:14" x14ac:dyDescent="0.25">
      <c r="A150" s="69">
        <v>43039</v>
      </c>
      <c r="B150" s="76">
        <v>7.0809969065788385</v>
      </c>
      <c r="C150" s="76">
        <v>5.3891730072077708</v>
      </c>
      <c r="D150" s="76">
        <v>7.3016575452590384</v>
      </c>
      <c r="E150" s="76">
        <v>7.3766620944382053</v>
      </c>
      <c r="K150" s="69"/>
      <c r="L150" s="75"/>
      <c r="N150" s="76"/>
    </row>
    <row r="151" spans="1:14" x14ac:dyDescent="0.25">
      <c r="A151" s="69">
        <v>43069</v>
      </c>
      <c r="B151" s="76">
        <v>7.1412282048034861</v>
      </c>
      <c r="C151" s="76">
        <v>5.2738908894938366</v>
      </c>
      <c r="D151" s="76">
        <v>7.3718547505980609</v>
      </c>
      <c r="E151" s="76">
        <v>7.268580563691085</v>
      </c>
      <c r="K151" s="69"/>
      <c r="L151" s="75"/>
      <c r="N151" s="76"/>
    </row>
    <row r="152" spans="1:14" x14ac:dyDescent="0.25">
      <c r="A152" s="69">
        <v>43100</v>
      </c>
      <c r="B152" s="76">
        <v>6.9861597451447874</v>
      </c>
      <c r="C152" s="76">
        <v>5.2500486340336732</v>
      </c>
      <c r="D152" s="76">
        <v>7.2027163506156349</v>
      </c>
      <c r="E152" s="76">
        <v>7.3535382693963394</v>
      </c>
      <c r="K152" s="69"/>
      <c r="L152" s="75"/>
      <c r="N152" s="76"/>
    </row>
    <row r="153" spans="1:14" x14ac:dyDescent="0.25">
      <c r="A153" s="69">
        <v>43131</v>
      </c>
      <c r="B153" s="76">
        <v>7.0011613547557987</v>
      </c>
      <c r="C153" s="76">
        <v>5.4232085988502901</v>
      </c>
      <c r="D153" s="76">
        <v>7.2582987453221239</v>
      </c>
      <c r="E153" s="76">
        <v>7.2295347173318332</v>
      </c>
      <c r="K153" s="69"/>
      <c r="L153" s="75"/>
      <c r="N153" s="76"/>
    </row>
    <row r="154" spans="1:14" x14ac:dyDescent="0.25">
      <c r="A154" s="69">
        <v>43159</v>
      </c>
      <c r="B154" s="76">
        <v>6.9711493141883558</v>
      </c>
      <c r="C154" s="76">
        <v>5.3635428962732448</v>
      </c>
      <c r="D154" s="76">
        <v>7.2417304928685065</v>
      </c>
      <c r="E154" s="76">
        <v>7.8069391011309248</v>
      </c>
      <c r="K154" s="69"/>
      <c r="L154" s="75"/>
      <c r="N154" s="76"/>
    </row>
    <row r="155" spans="1:14" x14ac:dyDescent="0.25">
      <c r="A155" s="69">
        <v>43190</v>
      </c>
      <c r="B155" s="76">
        <v>6.8990133108684031</v>
      </c>
      <c r="C155" s="76">
        <v>4.9971114089665063</v>
      </c>
      <c r="D155" s="76">
        <v>7.1508701264986749</v>
      </c>
      <c r="E155" s="76">
        <v>7.6568010722826276</v>
      </c>
      <c r="K155" s="69"/>
      <c r="L155" s="75"/>
      <c r="N155" s="76"/>
    </row>
    <row r="156" spans="1:14" x14ac:dyDescent="0.25">
      <c r="A156" s="69">
        <v>43220</v>
      </c>
      <c r="B156" s="76">
        <v>6.7890961690995084</v>
      </c>
      <c r="C156" s="76">
        <v>5.0599178398092173</v>
      </c>
      <c r="D156" s="76">
        <v>7.0763766859897634</v>
      </c>
      <c r="E156" s="76">
        <v>7.340480661222748</v>
      </c>
      <c r="K156" s="69"/>
      <c r="L156" s="75"/>
      <c r="N156" s="76"/>
    </row>
    <row r="157" spans="1:14" x14ac:dyDescent="0.25">
      <c r="A157" s="69">
        <v>43251</v>
      </c>
      <c r="B157" s="76">
        <v>6.6190274008937067</v>
      </c>
      <c r="C157" s="76">
        <v>4.7168703796964655</v>
      </c>
      <c r="D157" s="76">
        <v>6.8478954565579633</v>
      </c>
      <c r="E157" s="76">
        <v>6.9270199144000495</v>
      </c>
      <c r="K157" s="69"/>
      <c r="L157" s="75"/>
      <c r="N157" s="76"/>
    </row>
    <row r="158" spans="1:14" x14ac:dyDescent="0.25">
      <c r="A158" s="69">
        <v>43281</v>
      </c>
      <c r="B158" s="76">
        <v>6.290051646255268</v>
      </c>
      <c r="C158" s="76">
        <v>4.2246418254645182</v>
      </c>
      <c r="D158" s="76">
        <v>6.5307600495400839</v>
      </c>
      <c r="E158" s="76">
        <v>6.1178949972262382</v>
      </c>
      <c r="K158" s="69"/>
      <c r="L158" s="75"/>
      <c r="N158" s="76"/>
    </row>
    <row r="159" spans="1:14" x14ac:dyDescent="0.25">
      <c r="A159" s="69">
        <v>43312</v>
      </c>
      <c r="B159" s="76">
        <v>6.1888846211997386</v>
      </c>
      <c r="C159" s="76">
        <v>4.1375391981097493</v>
      </c>
      <c r="D159" s="76">
        <v>6.3834053940756741</v>
      </c>
      <c r="E159" s="76">
        <v>6.4171097686431411</v>
      </c>
      <c r="K159" s="69"/>
      <c r="L159" s="75"/>
      <c r="N159" s="76"/>
    </row>
    <row r="160" spans="1:14" x14ac:dyDescent="0.25">
      <c r="A160" s="69">
        <v>43343</v>
      </c>
      <c r="B160" s="76">
        <v>6.1484366660014418</v>
      </c>
      <c r="C160" s="76">
        <v>4.1526448472007775</v>
      </c>
      <c r="D160" s="76">
        <v>6.2993375716388451</v>
      </c>
      <c r="E160" s="76">
        <v>7.0001040780037354</v>
      </c>
      <c r="K160" s="69"/>
      <c r="L160" s="75"/>
      <c r="N160" s="76"/>
    </row>
    <row r="161" spans="1:14" x14ac:dyDescent="0.25">
      <c r="A161" s="69">
        <v>43373</v>
      </c>
      <c r="B161" s="76">
        <v>5.8576060861949557</v>
      </c>
      <c r="C161" s="76">
        <v>3.5338930894704079</v>
      </c>
      <c r="D161" s="76">
        <v>6.0104012927679467</v>
      </c>
      <c r="E161" s="76">
        <v>7.4707058967468667</v>
      </c>
      <c r="K161" s="69"/>
      <c r="L161" s="75"/>
      <c r="N161" s="76"/>
    </row>
    <row r="162" spans="1:14" x14ac:dyDescent="0.25">
      <c r="A162" s="69">
        <v>43404</v>
      </c>
      <c r="B162" s="76">
        <v>5.7607467205383704</v>
      </c>
      <c r="C162" s="76">
        <v>3.4909712242182418</v>
      </c>
      <c r="D162" s="76">
        <v>5.8657573637477212</v>
      </c>
      <c r="E162" s="76">
        <v>8.06077719647522</v>
      </c>
      <c r="K162" s="69"/>
      <c r="L162" s="75"/>
      <c r="N162" s="76"/>
    </row>
    <row r="163" spans="1:14" x14ac:dyDescent="0.25">
      <c r="A163" s="69">
        <v>43434</v>
      </c>
      <c r="B163" s="76">
        <v>5.6960964114611592</v>
      </c>
      <c r="C163" s="76">
        <v>3.7333757596897863</v>
      </c>
      <c r="D163" s="76">
        <v>5.779224238027612</v>
      </c>
      <c r="E163" s="76">
        <v>8.3631110714492678</v>
      </c>
      <c r="K163" s="69"/>
      <c r="L163" s="75"/>
      <c r="N163" s="76"/>
    </row>
    <row r="164" spans="1:14" x14ac:dyDescent="0.25">
      <c r="A164" s="69">
        <v>43465</v>
      </c>
      <c r="B164" s="76">
        <v>5.5210593360262603</v>
      </c>
      <c r="C164" s="76">
        <v>3.479427260264496</v>
      </c>
      <c r="D164" s="76">
        <v>5.5864534126348699</v>
      </c>
      <c r="E164" s="76">
        <v>8.000947866822596</v>
      </c>
      <c r="K164" s="69"/>
      <c r="L164" s="75"/>
      <c r="N164" s="76"/>
    </row>
    <row r="165" spans="1:14" x14ac:dyDescent="0.25">
      <c r="A165" s="69">
        <v>43496</v>
      </c>
      <c r="B165" s="76">
        <v>5.3821651636927461</v>
      </c>
      <c r="C165" s="76">
        <v>3.5062543392221834</v>
      </c>
      <c r="D165" s="76">
        <v>5.4525719776945731</v>
      </c>
      <c r="E165" s="76">
        <v>7.8350773650014345</v>
      </c>
      <c r="K165" s="69"/>
      <c r="L165" s="75"/>
      <c r="N165" s="76"/>
    </row>
    <row r="166" spans="1:14" x14ac:dyDescent="0.25">
      <c r="A166" s="69">
        <v>43524</v>
      </c>
      <c r="B166" s="76">
        <v>5.2851128912906136</v>
      </c>
      <c r="C166" s="76">
        <v>3.3920479730156181</v>
      </c>
      <c r="D166" s="76">
        <v>5.2248948293548727</v>
      </c>
      <c r="E166" s="76">
        <v>8.3086998642712011</v>
      </c>
    </row>
    <row r="167" spans="1:14" x14ac:dyDescent="0.25">
      <c r="A167" s="69">
        <v>43555</v>
      </c>
      <c r="B167" s="77">
        <v>5</v>
      </c>
      <c r="C167" s="77">
        <f>B167-F167</f>
        <v>5</v>
      </c>
      <c r="D167" s="77">
        <v>5</v>
      </c>
      <c r="E167" s="77">
        <v>7.3</v>
      </c>
    </row>
    <row r="168" spans="1:14" x14ac:dyDescent="0.25">
      <c r="A168" s="69">
        <v>43585</v>
      </c>
      <c r="B168" s="77">
        <v>5</v>
      </c>
      <c r="C168" s="77">
        <f>B168-F168</f>
        <v>5</v>
      </c>
      <c r="D168" s="77">
        <v>5</v>
      </c>
      <c r="E168" s="77">
        <v>6.7</v>
      </c>
    </row>
    <row r="169" spans="1:14" x14ac:dyDescent="0.25">
      <c r="A169" s="69">
        <v>43616</v>
      </c>
      <c r="B169" s="77">
        <v>5</v>
      </c>
      <c r="C169" s="77">
        <f>B169-F169</f>
        <v>5</v>
      </c>
      <c r="D169" s="77">
        <v>5</v>
      </c>
      <c r="E169" s="77">
        <v>7.2</v>
      </c>
    </row>
    <row r="170" spans="1:14" x14ac:dyDescent="0.25">
      <c r="A170" s="69">
        <v>43646</v>
      </c>
      <c r="B170" s="77">
        <v>4.9000000000000004</v>
      </c>
      <c r="C170" s="77">
        <f>B170-F170</f>
        <v>4.9000000000000004</v>
      </c>
      <c r="D170" s="77">
        <v>4.9000000000000004</v>
      </c>
      <c r="E170" s="77">
        <v>6</v>
      </c>
    </row>
    <row r="171" spans="1:14" x14ac:dyDescent="0.25">
      <c r="A171" s="69">
        <v>43677</v>
      </c>
      <c r="B171" s="77">
        <v>4.9000000000000004</v>
      </c>
      <c r="C171" s="77">
        <f>B171-F171</f>
        <v>4.9000000000000004</v>
      </c>
      <c r="D171" s="77">
        <v>4.9000000000000004</v>
      </c>
      <c r="E171" s="77">
        <v>6.2</v>
      </c>
    </row>
    <row r="172" spans="1:14" x14ac:dyDescent="0.25">
      <c r="A172" s="69"/>
    </row>
    <row r="173" spans="1:14" x14ac:dyDescent="0.25">
      <c r="A173" s="69"/>
    </row>
    <row r="174" spans="1:14" x14ac:dyDescent="0.25">
      <c r="K174" s="69"/>
      <c r="N174" s="76"/>
    </row>
    <row r="175" spans="1:14" x14ac:dyDescent="0.25">
      <c r="K175" s="69"/>
      <c r="N175" s="76"/>
    </row>
    <row r="176" spans="1:14" x14ac:dyDescent="0.25">
      <c r="K176" s="69"/>
      <c r="N176" s="76"/>
    </row>
    <row r="177" spans="11:14" x14ac:dyDescent="0.25">
      <c r="K177" s="69"/>
      <c r="N177" s="76"/>
    </row>
    <row r="178" spans="11:14" x14ac:dyDescent="0.25">
      <c r="K178" s="69"/>
      <c r="N178" s="76"/>
    </row>
    <row r="179" spans="11:14" x14ac:dyDescent="0.25">
      <c r="K179" s="69"/>
      <c r="N179" s="76"/>
    </row>
    <row r="180" spans="11:14" x14ac:dyDescent="0.25">
      <c r="K180" s="69"/>
      <c r="N180" s="76"/>
    </row>
  </sheetData>
  <dataValidations count="1">
    <dataValidation allowBlank="1" showErrorMessage="1" promptTitle="TRAFO" prompt="$K$8:$M$180" sqref="K8"/>
  </dataValidation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zoomScale="30" zoomScaleNormal="30" workbookViewId="0">
      <selection activeCell="Y37" sqref="Y37"/>
    </sheetView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8"/>
  <sheetViews>
    <sheetView topLeftCell="A7" zoomScale="90" zoomScaleNormal="90" workbookViewId="0">
      <selection activeCell="C7" sqref="C7"/>
    </sheetView>
  </sheetViews>
  <sheetFormatPr defaultRowHeight="15" x14ac:dyDescent="0.25"/>
  <cols>
    <col min="1" max="1" width="12.28515625" style="7" bestFit="1" customWidth="1"/>
    <col min="2" max="2" width="52.140625" style="7" customWidth="1"/>
    <col min="3" max="3" width="43" style="7" customWidth="1"/>
    <col min="4" max="16384" width="9.140625" style="7"/>
  </cols>
  <sheetData>
    <row r="1" spans="1:12" x14ac:dyDescent="0.25">
      <c r="A1" s="1" t="s">
        <v>5</v>
      </c>
      <c r="B1" s="7" t="s">
        <v>475</v>
      </c>
      <c r="K1" s="1" t="s">
        <v>6</v>
      </c>
      <c r="L1" s="7" t="s">
        <v>476</v>
      </c>
    </row>
    <row r="2" spans="1:12" x14ac:dyDescent="0.25">
      <c r="A2" s="1" t="s">
        <v>7</v>
      </c>
      <c r="B2" s="7" t="s">
        <v>137</v>
      </c>
      <c r="K2" s="1" t="s">
        <v>8</v>
      </c>
      <c r="L2" s="7" t="s">
        <v>138</v>
      </c>
    </row>
    <row r="3" spans="1:12" x14ac:dyDescent="0.25">
      <c r="A3" s="1" t="s">
        <v>25</v>
      </c>
      <c r="B3" s="7" t="s">
        <v>90</v>
      </c>
      <c r="K3" s="1" t="s">
        <v>11</v>
      </c>
      <c r="L3" s="7" t="s">
        <v>91</v>
      </c>
    </row>
    <row r="4" spans="1:12" x14ac:dyDescent="0.25">
      <c r="A4" s="2" t="s">
        <v>23</v>
      </c>
      <c r="B4" s="7" t="s">
        <v>139</v>
      </c>
      <c r="K4" s="2" t="s">
        <v>24</v>
      </c>
      <c r="L4" s="7" t="s">
        <v>140</v>
      </c>
    </row>
    <row r="7" spans="1:12" x14ac:dyDescent="0.25">
      <c r="B7" s="9" t="s">
        <v>148</v>
      </c>
      <c r="C7" s="9" t="s">
        <v>149</v>
      </c>
    </row>
    <row r="8" spans="1:12" x14ac:dyDescent="0.25">
      <c r="A8" s="68"/>
      <c r="B8" s="4" t="s">
        <v>141</v>
      </c>
      <c r="C8" s="4" t="s">
        <v>142</v>
      </c>
    </row>
    <row r="9" spans="1:12" x14ac:dyDescent="0.25">
      <c r="A9" s="69">
        <v>29676</v>
      </c>
      <c r="B9" s="71">
        <v>94.5</v>
      </c>
      <c r="C9" s="71">
        <v>12.6</v>
      </c>
    </row>
    <row r="10" spans="1:12" x14ac:dyDescent="0.25">
      <c r="A10" s="69">
        <v>29767</v>
      </c>
      <c r="B10" s="71">
        <v>95.6</v>
      </c>
      <c r="C10" s="71">
        <v>12</v>
      </c>
    </row>
    <row r="11" spans="1:12" x14ac:dyDescent="0.25">
      <c r="A11" s="69">
        <v>29859</v>
      </c>
      <c r="B11" s="71">
        <v>97.2</v>
      </c>
      <c r="C11" s="71">
        <v>13.1</v>
      </c>
    </row>
    <row r="12" spans="1:12" x14ac:dyDescent="0.25">
      <c r="A12" s="69">
        <v>29951</v>
      </c>
      <c r="B12" s="71">
        <v>97.6</v>
      </c>
      <c r="C12" s="71">
        <v>13.4</v>
      </c>
      <c r="D12" s="70">
        <f>+AVERAGE(C9:C12)</f>
        <v>12.775</v>
      </c>
    </row>
    <row r="13" spans="1:12" x14ac:dyDescent="0.25">
      <c r="A13" s="69">
        <v>30041</v>
      </c>
      <c r="B13" s="71">
        <v>98.6</v>
      </c>
      <c r="C13" s="71">
        <v>12</v>
      </c>
      <c r="D13" s="70">
        <f t="shared" ref="D13:D76" si="0">+AVERAGE(C10:C13)</f>
        <v>12.625</v>
      </c>
    </row>
    <row r="14" spans="1:12" x14ac:dyDescent="0.25">
      <c r="A14" s="69">
        <v>30132</v>
      </c>
      <c r="B14" s="71">
        <v>99.2</v>
      </c>
      <c r="C14" s="71">
        <v>11.3</v>
      </c>
      <c r="D14" s="70">
        <f t="shared" si="0"/>
        <v>12.45</v>
      </c>
    </row>
    <row r="15" spans="1:12" x14ac:dyDescent="0.25">
      <c r="A15" s="69">
        <v>30224</v>
      </c>
      <c r="B15" s="71">
        <v>100.3</v>
      </c>
      <c r="C15" s="71">
        <v>12.7</v>
      </c>
      <c r="D15" s="70">
        <f t="shared" si="0"/>
        <v>12.350000000000001</v>
      </c>
    </row>
    <row r="16" spans="1:12" x14ac:dyDescent="0.25">
      <c r="A16" s="69">
        <v>30316</v>
      </c>
      <c r="B16" s="71">
        <v>101.6</v>
      </c>
      <c r="C16" s="71">
        <v>13</v>
      </c>
      <c r="D16" s="70">
        <f t="shared" si="0"/>
        <v>12.25</v>
      </c>
    </row>
    <row r="17" spans="1:4" x14ac:dyDescent="0.25">
      <c r="A17" s="69">
        <v>30406</v>
      </c>
      <c r="B17" s="71">
        <v>102</v>
      </c>
      <c r="C17" s="71">
        <v>11.3</v>
      </c>
      <c r="D17" s="70">
        <f t="shared" si="0"/>
        <v>12.074999999999999</v>
      </c>
    </row>
    <row r="18" spans="1:4" x14ac:dyDescent="0.25">
      <c r="A18" s="69">
        <v>30497</v>
      </c>
      <c r="B18" s="71">
        <v>100.4</v>
      </c>
      <c r="C18" s="71">
        <v>10</v>
      </c>
      <c r="D18" s="70">
        <f t="shared" si="0"/>
        <v>11.75</v>
      </c>
    </row>
    <row r="19" spans="1:4" x14ac:dyDescent="0.25">
      <c r="A19" s="69">
        <v>30589</v>
      </c>
      <c r="B19" s="71">
        <v>100.7</v>
      </c>
      <c r="C19" s="71">
        <v>11.8</v>
      </c>
      <c r="D19" s="70">
        <f t="shared" si="0"/>
        <v>11.524999999999999</v>
      </c>
    </row>
    <row r="20" spans="1:4" x14ac:dyDescent="0.25">
      <c r="A20" s="69">
        <v>30681</v>
      </c>
      <c r="B20" s="71">
        <v>100.7</v>
      </c>
      <c r="C20" s="71">
        <v>12.1</v>
      </c>
      <c r="D20" s="70">
        <f t="shared" si="0"/>
        <v>11.3</v>
      </c>
    </row>
    <row r="21" spans="1:4" x14ac:dyDescent="0.25">
      <c r="A21" s="69">
        <v>30772</v>
      </c>
      <c r="B21" s="71">
        <v>101.2</v>
      </c>
      <c r="C21" s="71">
        <v>11.6</v>
      </c>
      <c r="D21" s="70">
        <f t="shared" si="0"/>
        <v>11.375</v>
      </c>
    </row>
    <row r="22" spans="1:4" x14ac:dyDescent="0.25">
      <c r="A22" s="69">
        <v>30863</v>
      </c>
      <c r="B22" s="71">
        <v>102.1</v>
      </c>
      <c r="C22" s="71">
        <v>10.5</v>
      </c>
      <c r="D22" s="70">
        <f t="shared" si="0"/>
        <v>11.5</v>
      </c>
    </row>
    <row r="23" spans="1:4" x14ac:dyDescent="0.25">
      <c r="A23" s="69">
        <v>30955</v>
      </c>
      <c r="B23" s="71">
        <v>102.4</v>
      </c>
      <c r="C23" s="71">
        <v>12.1</v>
      </c>
      <c r="D23" s="70">
        <f t="shared" si="0"/>
        <v>11.575000000000001</v>
      </c>
    </row>
    <row r="24" spans="1:4" x14ac:dyDescent="0.25">
      <c r="A24" s="69">
        <v>31047</v>
      </c>
      <c r="B24" s="71">
        <v>103.2</v>
      </c>
      <c r="C24" s="71">
        <v>12.6</v>
      </c>
      <c r="D24" s="70">
        <f t="shared" si="0"/>
        <v>11.700000000000001</v>
      </c>
    </row>
    <row r="25" spans="1:4" x14ac:dyDescent="0.25">
      <c r="A25" s="69">
        <v>31137</v>
      </c>
      <c r="B25" s="71">
        <v>102.9</v>
      </c>
      <c r="C25" s="71">
        <v>12.4</v>
      </c>
      <c r="D25" s="70">
        <f t="shared" si="0"/>
        <v>11.9</v>
      </c>
    </row>
    <row r="26" spans="1:4" x14ac:dyDescent="0.25">
      <c r="A26" s="69">
        <v>31228</v>
      </c>
      <c r="B26" s="71">
        <v>102.1</v>
      </c>
      <c r="C26" s="71">
        <v>11.2</v>
      </c>
      <c r="D26" s="70">
        <f t="shared" si="0"/>
        <v>12.074999999999999</v>
      </c>
    </row>
    <row r="27" spans="1:4" x14ac:dyDescent="0.25">
      <c r="A27" s="69">
        <v>31320</v>
      </c>
      <c r="B27" s="71">
        <v>101.7</v>
      </c>
      <c r="C27" s="71">
        <v>12.9</v>
      </c>
      <c r="D27" s="70">
        <f t="shared" si="0"/>
        <v>12.275</v>
      </c>
    </row>
    <row r="28" spans="1:4" x14ac:dyDescent="0.25">
      <c r="A28" s="69">
        <v>31412</v>
      </c>
      <c r="B28" s="71">
        <v>101.6</v>
      </c>
      <c r="C28" s="71">
        <v>13.6</v>
      </c>
      <c r="D28" s="70">
        <f t="shared" si="0"/>
        <v>12.525</v>
      </c>
    </row>
    <row r="29" spans="1:4" x14ac:dyDescent="0.25">
      <c r="A29" s="69">
        <v>31502</v>
      </c>
      <c r="B29" s="71">
        <v>104.7</v>
      </c>
      <c r="C29" s="71">
        <v>12.5</v>
      </c>
      <c r="D29" s="70">
        <f t="shared" si="0"/>
        <v>12.55</v>
      </c>
    </row>
    <row r="30" spans="1:4" x14ac:dyDescent="0.25">
      <c r="A30" s="69">
        <v>31593</v>
      </c>
      <c r="B30" s="71">
        <v>107.3</v>
      </c>
      <c r="C30" s="71">
        <v>11.2</v>
      </c>
      <c r="D30" s="70">
        <f t="shared" si="0"/>
        <v>12.55</v>
      </c>
    </row>
    <row r="31" spans="1:4" x14ac:dyDescent="0.25">
      <c r="A31" s="69">
        <v>31685</v>
      </c>
      <c r="B31" s="71">
        <v>109.3</v>
      </c>
      <c r="C31" s="71">
        <v>12.5</v>
      </c>
      <c r="D31" s="70">
        <f t="shared" si="0"/>
        <v>12.45</v>
      </c>
    </row>
    <row r="32" spans="1:4" x14ac:dyDescent="0.25">
      <c r="A32" s="69">
        <v>31777</v>
      </c>
      <c r="B32" s="71">
        <v>111.7</v>
      </c>
      <c r="C32" s="71">
        <v>13.5</v>
      </c>
      <c r="D32" s="70">
        <f t="shared" si="0"/>
        <v>12.425000000000001</v>
      </c>
    </row>
    <row r="33" spans="1:4" x14ac:dyDescent="0.25">
      <c r="A33" s="69">
        <v>31867</v>
      </c>
      <c r="B33" s="71">
        <v>112.9</v>
      </c>
      <c r="C33" s="71">
        <v>12.5</v>
      </c>
      <c r="D33" s="70">
        <f t="shared" si="0"/>
        <v>12.425000000000001</v>
      </c>
    </row>
    <row r="34" spans="1:4" x14ac:dyDescent="0.25">
      <c r="A34" s="69">
        <v>31958</v>
      </c>
      <c r="B34" s="71">
        <v>113.3</v>
      </c>
      <c r="C34" s="71">
        <v>11.2</v>
      </c>
      <c r="D34" s="70">
        <f t="shared" si="0"/>
        <v>12.425000000000001</v>
      </c>
    </row>
    <row r="35" spans="1:4" x14ac:dyDescent="0.25">
      <c r="A35" s="69">
        <v>32050</v>
      </c>
      <c r="B35" s="71">
        <v>115.2</v>
      </c>
      <c r="C35" s="71">
        <v>13.4</v>
      </c>
      <c r="D35" s="70">
        <f t="shared" si="0"/>
        <v>12.65</v>
      </c>
    </row>
    <row r="36" spans="1:4" x14ac:dyDescent="0.25">
      <c r="A36" s="69">
        <v>32142</v>
      </c>
      <c r="B36" s="71">
        <v>117.1</v>
      </c>
      <c r="C36" s="71">
        <v>14.3</v>
      </c>
      <c r="D36" s="70">
        <f t="shared" si="0"/>
        <v>12.850000000000001</v>
      </c>
    </row>
    <row r="37" spans="1:4" x14ac:dyDescent="0.25">
      <c r="A37" s="69">
        <v>32233</v>
      </c>
      <c r="B37" s="71">
        <v>121.6</v>
      </c>
      <c r="C37" s="71">
        <v>13.7</v>
      </c>
      <c r="D37" s="70">
        <f t="shared" si="0"/>
        <v>13.150000000000002</v>
      </c>
    </row>
    <row r="38" spans="1:4" x14ac:dyDescent="0.25">
      <c r="A38" s="69">
        <v>32324</v>
      </c>
      <c r="B38" s="71">
        <v>125.5</v>
      </c>
      <c r="C38" s="71">
        <v>12.7</v>
      </c>
      <c r="D38" s="70">
        <f t="shared" si="0"/>
        <v>13.525000000000002</v>
      </c>
    </row>
    <row r="39" spans="1:4" x14ac:dyDescent="0.25">
      <c r="A39" s="69">
        <v>32416</v>
      </c>
      <c r="B39" s="71">
        <v>129.1</v>
      </c>
      <c r="C39" s="71">
        <v>15.5</v>
      </c>
      <c r="D39" s="70">
        <f t="shared" si="0"/>
        <v>14.05</v>
      </c>
    </row>
    <row r="40" spans="1:4" x14ac:dyDescent="0.25">
      <c r="A40" s="69">
        <v>32508</v>
      </c>
      <c r="B40" s="71">
        <v>132.5</v>
      </c>
      <c r="C40" s="71">
        <v>16.5</v>
      </c>
      <c r="D40" s="70">
        <f t="shared" si="0"/>
        <v>14.6</v>
      </c>
    </row>
    <row r="41" spans="1:4" x14ac:dyDescent="0.25">
      <c r="A41" s="69">
        <v>32598</v>
      </c>
      <c r="B41" s="71">
        <v>131.9</v>
      </c>
      <c r="C41" s="71">
        <v>14.8</v>
      </c>
      <c r="D41" s="70">
        <f t="shared" si="0"/>
        <v>14.875</v>
      </c>
    </row>
    <row r="42" spans="1:4" x14ac:dyDescent="0.25">
      <c r="A42" s="69">
        <v>32689</v>
      </c>
      <c r="B42" s="71">
        <v>131.69999999999999</v>
      </c>
      <c r="C42" s="71">
        <v>13.8</v>
      </c>
      <c r="D42" s="70">
        <f t="shared" si="0"/>
        <v>15.149999999999999</v>
      </c>
    </row>
    <row r="43" spans="1:4" x14ac:dyDescent="0.25">
      <c r="A43" s="69">
        <v>32781</v>
      </c>
      <c r="B43" s="71">
        <v>131</v>
      </c>
      <c r="C43" s="71">
        <v>16</v>
      </c>
      <c r="D43" s="70">
        <f t="shared" si="0"/>
        <v>15.275</v>
      </c>
    </row>
    <row r="44" spans="1:4" x14ac:dyDescent="0.25">
      <c r="A44" s="69">
        <v>32873</v>
      </c>
      <c r="B44" s="71">
        <v>131.4</v>
      </c>
      <c r="C44" s="71">
        <v>17.899999999999999</v>
      </c>
      <c r="D44" s="70">
        <f t="shared" si="0"/>
        <v>15.625</v>
      </c>
    </row>
    <row r="45" spans="1:4" x14ac:dyDescent="0.25">
      <c r="A45" s="69">
        <v>32963</v>
      </c>
      <c r="B45" s="71">
        <v>130.19999999999999</v>
      </c>
      <c r="C45" s="71">
        <v>16.7</v>
      </c>
      <c r="D45" s="70">
        <f t="shared" si="0"/>
        <v>16.100000000000001</v>
      </c>
    </row>
    <row r="46" spans="1:4" x14ac:dyDescent="0.25">
      <c r="A46" s="69">
        <v>33054</v>
      </c>
      <c r="B46" s="71">
        <v>126.9</v>
      </c>
      <c r="C46" s="71">
        <v>14.8</v>
      </c>
      <c r="D46" s="70">
        <f t="shared" si="0"/>
        <v>16.349999999999998</v>
      </c>
    </row>
    <row r="47" spans="1:4" x14ac:dyDescent="0.25">
      <c r="A47" s="69">
        <v>33146</v>
      </c>
      <c r="B47" s="71">
        <v>125.6</v>
      </c>
      <c r="C47" s="71">
        <v>16.2</v>
      </c>
      <c r="D47" s="70">
        <f t="shared" si="0"/>
        <v>16.399999999999999</v>
      </c>
    </row>
    <row r="48" spans="1:4" x14ac:dyDescent="0.25">
      <c r="A48" s="69">
        <v>33238</v>
      </c>
      <c r="B48" s="71">
        <v>122.8</v>
      </c>
      <c r="C48" s="71">
        <v>16.899999999999999</v>
      </c>
      <c r="D48" s="70">
        <f t="shared" si="0"/>
        <v>16.149999999999999</v>
      </c>
    </row>
    <row r="49" spans="1:4" x14ac:dyDescent="0.25">
      <c r="A49" s="69">
        <v>33328</v>
      </c>
      <c r="B49" s="71">
        <v>117.7</v>
      </c>
      <c r="C49" s="71">
        <v>15.3</v>
      </c>
      <c r="D49" s="70">
        <f t="shared" si="0"/>
        <v>15.8</v>
      </c>
    </row>
    <row r="50" spans="1:4" x14ac:dyDescent="0.25">
      <c r="A50" s="69">
        <v>33419</v>
      </c>
      <c r="B50" s="71">
        <v>113.4</v>
      </c>
      <c r="C50" s="71">
        <v>12.3</v>
      </c>
      <c r="D50" s="70">
        <f t="shared" si="0"/>
        <v>15.174999999999997</v>
      </c>
    </row>
    <row r="51" spans="1:4" x14ac:dyDescent="0.25">
      <c r="A51" s="69">
        <v>33511</v>
      </c>
      <c r="B51" s="71">
        <v>109.5</v>
      </c>
      <c r="C51" s="71">
        <v>13.4</v>
      </c>
      <c r="D51" s="70">
        <f t="shared" si="0"/>
        <v>14.475</v>
      </c>
    </row>
    <row r="52" spans="1:4" x14ac:dyDescent="0.25">
      <c r="A52" s="69">
        <v>33603</v>
      </c>
      <c r="B52" s="71">
        <v>105.5</v>
      </c>
      <c r="C52" s="71">
        <v>14.2</v>
      </c>
      <c r="D52" s="70">
        <f t="shared" si="0"/>
        <v>13.8</v>
      </c>
    </row>
    <row r="53" spans="1:4" x14ac:dyDescent="0.25">
      <c r="A53" s="69">
        <v>33694</v>
      </c>
      <c r="B53" s="71">
        <v>103.5</v>
      </c>
      <c r="C53" s="71">
        <v>13.4</v>
      </c>
      <c r="D53" s="70">
        <f t="shared" si="0"/>
        <v>13.325000000000001</v>
      </c>
    </row>
    <row r="54" spans="1:4" x14ac:dyDescent="0.25">
      <c r="A54" s="69">
        <v>33785</v>
      </c>
      <c r="B54" s="71">
        <v>102.3</v>
      </c>
      <c r="C54" s="71">
        <v>11.4</v>
      </c>
      <c r="D54" s="70">
        <f t="shared" si="0"/>
        <v>13.1</v>
      </c>
    </row>
    <row r="55" spans="1:4" x14ac:dyDescent="0.25">
      <c r="A55" s="69">
        <v>33877</v>
      </c>
      <c r="B55" s="71">
        <v>100.6</v>
      </c>
      <c r="C55" s="71">
        <v>13.5</v>
      </c>
      <c r="D55" s="70">
        <f t="shared" si="0"/>
        <v>13.125</v>
      </c>
    </row>
    <row r="56" spans="1:4" x14ac:dyDescent="0.25">
      <c r="A56" s="69">
        <v>33969</v>
      </c>
      <c r="B56" s="71">
        <v>98.6</v>
      </c>
      <c r="C56" s="71">
        <v>13.3</v>
      </c>
      <c r="D56" s="70">
        <f t="shared" si="0"/>
        <v>12.899999999999999</v>
      </c>
    </row>
    <row r="57" spans="1:4" x14ac:dyDescent="0.25">
      <c r="A57" s="69">
        <v>34059</v>
      </c>
      <c r="B57" s="71">
        <v>98.2</v>
      </c>
      <c r="C57" s="71">
        <v>12.4</v>
      </c>
      <c r="D57" s="70">
        <f t="shared" si="0"/>
        <v>12.65</v>
      </c>
    </row>
    <row r="58" spans="1:4" x14ac:dyDescent="0.25">
      <c r="A58" s="69">
        <v>34150</v>
      </c>
      <c r="B58" s="71">
        <v>98.1</v>
      </c>
      <c r="C58" s="71">
        <v>10.9</v>
      </c>
      <c r="D58" s="70">
        <f t="shared" si="0"/>
        <v>12.525</v>
      </c>
    </row>
    <row r="59" spans="1:4" x14ac:dyDescent="0.25">
      <c r="A59" s="69">
        <v>34242</v>
      </c>
      <c r="B59" s="71">
        <v>96.8</v>
      </c>
      <c r="C59" s="71">
        <v>11.2</v>
      </c>
      <c r="D59" s="70">
        <f t="shared" si="0"/>
        <v>11.95</v>
      </c>
    </row>
    <row r="60" spans="1:4" x14ac:dyDescent="0.25">
      <c r="A60" s="69">
        <v>34334</v>
      </c>
      <c r="B60" s="71">
        <v>97.3</v>
      </c>
      <c r="C60" s="71">
        <v>11.5</v>
      </c>
      <c r="D60" s="70">
        <f t="shared" si="0"/>
        <v>11.5</v>
      </c>
    </row>
    <row r="61" spans="1:4" x14ac:dyDescent="0.25">
      <c r="A61" s="69">
        <v>34424</v>
      </c>
      <c r="B61" s="71">
        <v>96.9</v>
      </c>
      <c r="C61" s="71">
        <v>10.9</v>
      </c>
      <c r="D61" s="70">
        <f t="shared" si="0"/>
        <v>11.125</v>
      </c>
    </row>
    <row r="62" spans="1:4" x14ac:dyDescent="0.25">
      <c r="A62" s="69">
        <v>34515</v>
      </c>
      <c r="B62" s="71">
        <v>96.8</v>
      </c>
      <c r="C62" s="71">
        <v>9.9</v>
      </c>
      <c r="D62" s="70">
        <f t="shared" si="0"/>
        <v>10.875</v>
      </c>
    </row>
    <row r="63" spans="1:4" x14ac:dyDescent="0.25">
      <c r="A63" s="69">
        <v>34607</v>
      </c>
      <c r="B63" s="71">
        <v>96.6</v>
      </c>
      <c r="C63" s="71">
        <v>10.4</v>
      </c>
      <c r="D63" s="70">
        <f t="shared" si="0"/>
        <v>10.674999999999999</v>
      </c>
    </row>
    <row r="64" spans="1:4" x14ac:dyDescent="0.25">
      <c r="A64" s="69">
        <v>34699</v>
      </c>
      <c r="B64" s="71">
        <v>95.1</v>
      </c>
      <c r="C64" s="71">
        <v>10.3</v>
      </c>
      <c r="D64" s="70">
        <f t="shared" si="0"/>
        <v>10.375</v>
      </c>
    </row>
    <row r="65" spans="1:4" x14ac:dyDescent="0.25">
      <c r="A65" s="69">
        <v>34789</v>
      </c>
      <c r="B65" s="71">
        <v>94.6</v>
      </c>
      <c r="C65" s="71">
        <v>10.1</v>
      </c>
      <c r="D65" s="70">
        <f t="shared" si="0"/>
        <v>10.175000000000001</v>
      </c>
    </row>
    <row r="66" spans="1:4" x14ac:dyDescent="0.25">
      <c r="A66" s="69">
        <v>34880</v>
      </c>
      <c r="B66" s="71">
        <v>92.8</v>
      </c>
      <c r="C66" s="71">
        <v>8.9</v>
      </c>
      <c r="D66" s="70">
        <f t="shared" si="0"/>
        <v>9.9250000000000007</v>
      </c>
    </row>
    <row r="67" spans="1:4" x14ac:dyDescent="0.25">
      <c r="A67" s="69">
        <v>34972</v>
      </c>
      <c r="B67" s="71">
        <v>92.5</v>
      </c>
      <c r="C67" s="71">
        <v>10</v>
      </c>
      <c r="D67" s="70">
        <f t="shared" si="0"/>
        <v>9.8249999999999993</v>
      </c>
    </row>
    <row r="68" spans="1:4" x14ac:dyDescent="0.25">
      <c r="A68" s="69">
        <v>35064</v>
      </c>
      <c r="B68" s="71">
        <v>92.4</v>
      </c>
      <c r="C68" s="71">
        <v>9.9</v>
      </c>
      <c r="D68" s="70">
        <f t="shared" si="0"/>
        <v>9.7249999999999996</v>
      </c>
    </row>
    <row r="69" spans="1:4" x14ac:dyDescent="0.25">
      <c r="A69" s="69">
        <v>35155</v>
      </c>
      <c r="B69" s="71">
        <v>93.7</v>
      </c>
      <c r="C69" s="71">
        <v>9.5</v>
      </c>
      <c r="D69" s="70">
        <f t="shared" si="0"/>
        <v>9.5749999999999993</v>
      </c>
    </row>
    <row r="70" spans="1:4" x14ac:dyDescent="0.25">
      <c r="A70" s="69">
        <v>35246</v>
      </c>
      <c r="B70" s="71">
        <v>93.6</v>
      </c>
      <c r="C70" s="71">
        <v>7.6</v>
      </c>
      <c r="D70" s="70">
        <f t="shared" si="0"/>
        <v>9.25</v>
      </c>
    </row>
    <row r="71" spans="1:4" x14ac:dyDescent="0.25">
      <c r="A71" s="69">
        <v>35338</v>
      </c>
      <c r="B71" s="71">
        <v>93.9</v>
      </c>
      <c r="C71" s="71">
        <v>8.3000000000000007</v>
      </c>
      <c r="D71" s="70">
        <f t="shared" si="0"/>
        <v>8.8249999999999993</v>
      </c>
    </row>
    <row r="72" spans="1:4" x14ac:dyDescent="0.25">
      <c r="A72" s="69">
        <v>35430</v>
      </c>
      <c r="B72" s="71">
        <v>95.3</v>
      </c>
      <c r="C72" s="71">
        <v>8</v>
      </c>
      <c r="D72" s="70">
        <f t="shared" si="0"/>
        <v>8.3500000000000014</v>
      </c>
    </row>
    <row r="73" spans="1:4" x14ac:dyDescent="0.25">
      <c r="A73" s="69">
        <v>35520</v>
      </c>
      <c r="B73" s="71">
        <v>96.6</v>
      </c>
      <c r="C73" s="71">
        <v>8.1</v>
      </c>
      <c r="D73" s="70">
        <f t="shared" si="0"/>
        <v>8</v>
      </c>
    </row>
    <row r="74" spans="1:4" x14ac:dyDescent="0.25">
      <c r="A74" s="69">
        <v>35611</v>
      </c>
      <c r="B74" s="71">
        <v>98.2</v>
      </c>
      <c r="C74" s="71">
        <v>6.7</v>
      </c>
      <c r="D74" s="70">
        <f t="shared" si="0"/>
        <v>7.7749999999999995</v>
      </c>
    </row>
    <row r="75" spans="1:4" x14ac:dyDescent="0.25">
      <c r="A75" s="69">
        <v>35703</v>
      </c>
      <c r="B75" s="71">
        <v>98.8</v>
      </c>
      <c r="C75" s="71">
        <v>7.4</v>
      </c>
      <c r="D75" s="70">
        <f t="shared" si="0"/>
        <v>7.5500000000000007</v>
      </c>
    </row>
    <row r="76" spans="1:4" x14ac:dyDescent="0.25">
      <c r="A76" s="69">
        <v>35795</v>
      </c>
      <c r="B76" s="71">
        <v>99.9</v>
      </c>
      <c r="C76" s="71">
        <v>7.3</v>
      </c>
      <c r="D76" s="70">
        <f t="shared" si="0"/>
        <v>7.3750000000000009</v>
      </c>
    </row>
    <row r="77" spans="1:4" x14ac:dyDescent="0.25">
      <c r="A77" s="69">
        <v>35885</v>
      </c>
      <c r="B77" s="71">
        <v>100.3</v>
      </c>
      <c r="C77" s="71">
        <v>7.5</v>
      </c>
      <c r="D77" s="70">
        <f t="shared" ref="D77:D140" si="1">+AVERAGE(C74:C77)</f>
        <v>7.2250000000000005</v>
      </c>
    </row>
    <row r="78" spans="1:4" x14ac:dyDescent="0.25">
      <c r="A78" s="69">
        <v>35976</v>
      </c>
      <c r="B78" s="71">
        <v>101.4</v>
      </c>
      <c r="C78" s="71">
        <v>6.5</v>
      </c>
      <c r="D78" s="70">
        <f t="shared" si="1"/>
        <v>7.1749999999999998</v>
      </c>
    </row>
    <row r="79" spans="1:4" x14ac:dyDescent="0.25">
      <c r="A79" s="69">
        <v>36068</v>
      </c>
      <c r="B79" s="71">
        <v>102.6</v>
      </c>
      <c r="C79" s="71">
        <v>7</v>
      </c>
      <c r="D79" s="70">
        <f t="shared" si="1"/>
        <v>7.0750000000000002</v>
      </c>
    </row>
    <row r="80" spans="1:4" x14ac:dyDescent="0.25">
      <c r="A80" s="69">
        <v>36160</v>
      </c>
      <c r="B80" s="71">
        <v>103.4</v>
      </c>
      <c r="C80" s="71">
        <v>6.8</v>
      </c>
      <c r="D80" s="70">
        <f t="shared" si="1"/>
        <v>6.95</v>
      </c>
    </row>
    <row r="81" spans="1:4" x14ac:dyDescent="0.25">
      <c r="A81" s="69">
        <v>36250</v>
      </c>
      <c r="B81" s="71">
        <v>103.6</v>
      </c>
      <c r="C81" s="71">
        <v>6.6</v>
      </c>
      <c r="D81" s="70">
        <f t="shared" si="1"/>
        <v>6.7249999999999996</v>
      </c>
    </row>
    <row r="82" spans="1:4" x14ac:dyDescent="0.25">
      <c r="A82" s="69">
        <v>36341</v>
      </c>
      <c r="B82" s="71">
        <v>104.1</v>
      </c>
      <c r="C82" s="71">
        <v>5.6</v>
      </c>
      <c r="D82" s="70">
        <f t="shared" si="1"/>
        <v>6.5</v>
      </c>
    </row>
    <row r="83" spans="1:4" x14ac:dyDescent="0.25">
      <c r="A83" s="69">
        <v>36433</v>
      </c>
      <c r="B83" s="71">
        <v>104.8</v>
      </c>
      <c r="C83" s="71">
        <v>6.3</v>
      </c>
      <c r="D83" s="70">
        <f t="shared" si="1"/>
        <v>6.3250000000000002</v>
      </c>
    </row>
    <row r="84" spans="1:4" x14ac:dyDescent="0.25">
      <c r="A84" s="69">
        <v>36525</v>
      </c>
      <c r="B84" s="71">
        <v>106.3</v>
      </c>
      <c r="C84" s="71">
        <v>6.4</v>
      </c>
      <c r="D84" s="70">
        <f t="shared" si="1"/>
        <v>6.2249999999999996</v>
      </c>
    </row>
    <row r="85" spans="1:4" x14ac:dyDescent="0.25">
      <c r="A85" s="69">
        <v>36616</v>
      </c>
      <c r="B85" s="71">
        <v>106.7</v>
      </c>
      <c r="C85" s="71">
        <v>6.6</v>
      </c>
      <c r="D85" s="70">
        <f t="shared" si="1"/>
        <v>6.2249999999999996</v>
      </c>
    </row>
    <row r="86" spans="1:4" x14ac:dyDescent="0.25">
      <c r="A86" s="69">
        <v>36707</v>
      </c>
      <c r="B86" s="71">
        <v>107.9</v>
      </c>
      <c r="C86" s="71">
        <v>5.7</v>
      </c>
      <c r="D86" s="70">
        <f t="shared" si="1"/>
        <v>6.2499999999999991</v>
      </c>
    </row>
    <row r="87" spans="1:4" x14ac:dyDescent="0.25">
      <c r="A87" s="69">
        <v>36799</v>
      </c>
      <c r="B87" s="71">
        <v>108.5</v>
      </c>
      <c r="C87" s="71">
        <v>6.4</v>
      </c>
      <c r="D87" s="70">
        <f t="shared" si="1"/>
        <v>6.2750000000000004</v>
      </c>
    </row>
    <row r="88" spans="1:4" x14ac:dyDescent="0.25">
      <c r="A88" s="69">
        <v>36891</v>
      </c>
      <c r="B88" s="71">
        <v>109.7</v>
      </c>
      <c r="C88" s="71">
        <v>6.5</v>
      </c>
      <c r="D88" s="70">
        <f t="shared" si="1"/>
        <v>6.3000000000000007</v>
      </c>
    </row>
    <row r="89" spans="1:4" x14ac:dyDescent="0.25">
      <c r="A89" s="69">
        <v>36981</v>
      </c>
      <c r="B89" s="71">
        <v>109.7</v>
      </c>
      <c r="C89" s="71">
        <v>6.4</v>
      </c>
      <c r="D89" s="70">
        <f t="shared" si="1"/>
        <v>6.25</v>
      </c>
    </row>
    <row r="90" spans="1:4" x14ac:dyDescent="0.25">
      <c r="A90" s="69">
        <v>37072</v>
      </c>
      <c r="B90" s="71">
        <v>109.9</v>
      </c>
      <c r="C90" s="71">
        <v>5.5</v>
      </c>
      <c r="D90" s="70">
        <f t="shared" si="1"/>
        <v>6.2</v>
      </c>
    </row>
    <row r="91" spans="1:4" x14ac:dyDescent="0.25">
      <c r="A91" s="69">
        <v>37164</v>
      </c>
      <c r="B91" s="71">
        <v>110</v>
      </c>
      <c r="C91" s="71">
        <v>6.3</v>
      </c>
      <c r="D91" s="70">
        <f t="shared" si="1"/>
        <v>6.1749999999999998</v>
      </c>
    </row>
    <row r="92" spans="1:4" x14ac:dyDescent="0.25">
      <c r="A92" s="69">
        <v>37256</v>
      </c>
      <c r="B92" s="71">
        <v>110.5</v>
      </c>
      <c r="C92" s="71">
        <v>6.2</v>
      </c>
      <c r="D92" s="70">
        <f t="shared" si="1"/>
        <v>6.1</v>
      </c>
    </row>
    <row r="93" spans="1:4" x14ac:dyDescent="0.25">
      <c r="A93" s="69">
        <v>37346</v>
      </c>
      <c r="B93" s="71">
        <v>110.7</v>
      </c>
      <c r="C93" s="71">
        <v>6.3</v>
      </c>
      <c r="D93" s="70">
        <f t="shared" si="1"/>
        <v>6.0750000000000002</v>
      </c>
    </row>
    <row r="94" spans="1:4" x14ac:dyDescent="0.25">
      <c r="A94" s="69">
        <v>37437</v>
      </c>
      <c r="B94" s="71">
        <v>111.7</v>
      </c>
      <c r="C94" s="71">
        <v>5.7</v>
      </c>
      <c r="D94" s="70">
        <f t="shared" si="1"/>
        <v>6.125</v>
      </c>
    </row>
    <row r="95" spans="1:4" x14ac:dyDescent="0.25">
      <c r="A95" s="69">
        <v>37529</v>
      </c>
      <c r="B95" s="71">
        <v>112.6</v>
      </c>
      <c r="C95" s="71">
        <v>6.5</v>
      </c>
      <c r="D95" s="70">
        <f t="shared" si="1"/>
        <v>6.1749999999999998</v>
      </c>
    </row>
    <row r="96" spans="1:4" x14ac:dyDescent="0.25">
      <c r="A96" s="69">
        <v>37621</v>
      </c>
      <c r="B96" s="71">
        <v>114.1</v>
      </c>
      <c r="C96" s="71">
        <v>6.4</v>
      </c>
      <c r="D96" s="70">
        <f t="shared" si="1"/>
        <v>6.2249999999999996</v>
      </c>
    </row>
    <row r="97" spans="1:4" x14ac:dyDescent="0.25">
      <c r="A97" s="69">
        <v>37711</v>
      </c>
      <c r="B97" s="71">
        <v>115.2</v>
      </c>
      <c r="C97" s="71">
        <v>6.4</v>
      </c>
      <c r="D97" s="70">
        <f t="shared" si="1"/>
        <v>6.25</v>
      </c>
    </row>
    <row r="98" spans="1:4" x14ac:dyDescent="0.25">
      <c r="A98" s="69">
        <v>37802</v>
      </c>
      <c r="B98" s="71">
        <v>117.3</v>
      </c>
      <c r="C98" s="71">
        <v>5.4</v>
      </c>
      <c r="D98" s="70">
        <f t="shared" si="1"/>
        <v>6.1750000000000007</v>
      </c>
    </row>
    <row r="99" spans="1:4" x14ac:dyDescent="0.25">
      <c r="A99" s="69">
        <v>37894</v>
      </c>
      <c r="B99" s="71">
        <v>118.8</v>
      </c>
      <c r="C99" s="71">
        <v>5.9</v>
      </c>
      <c r="D99" s="70">
        <f t="shared" si="1"/>
        <v>6.0250000000000004</v>
      </c>
    </row>
    <row r="100" spans="1:4" x14ac:dyDescent="0.25">
      <c r="A100" s="69">
        <v>37986</v>
      </c>
      <c r="B100" s="71">
        <v>121.2</v>
      </c>
      <c r="C100" s="71">
        <v>6</v>
      </c>
      <c r="D100" s="70">
        <f t="shared" si="1"/>
        <v>5.9250000000000007</v>
      </c>
    </row>
    <row r="101" spans="1:4" x14ac:dyDescent="0.25">
      <c r="A101" s="69">
        <v>38077</v>
      </c>
      <c r="B101" s="71">
        <v>123.2</v>
      </c>
      <c r="C101" s="71">
        <v>5.9</v>
      </c>
      <c r="D101" s="70">
        <f t="shared" si="1"/>
        <v>5.8000000000000007</v>
      </c>
    </row>
    <row r="102" spans="1:4" x14ac:dyDescent="0.25">
      <c r="A102" s="69">
        <v>38168</v>
      </c>
      <c r="B102" s="71">
        <v>126.3</v>
      </c>
      <c r="C102" s="71">
        <v>5</v>
      </c>
      <c r="D102" s="70">
        <f t="shared" si="1"/>
        <v>5.7</v>
      </c>
    </row>
    <row r="103" spans="1:4" x14ac:dyDescent="0.25">
      <c r="A103" s="69">
        <v>38260</v>
      </c>
      <c r="B103" s="71">
        <v>128.30000000000001</v>
      </c>
      <c r="C103" s="71">
        <v>5.6</v>
      </c>
      <c r="D103" s="70">
        <f t="shared" si="1"/>
        <v>5.625</v>
      </c>
    </row>
    <row r="104" spans="1:4" x14ac:dyDescent="0.25">
      <c r="A104" s="69">
        <v>38352</v>
      </c>
      <c r="B104" s="71">
        <v>131.4</v>
      </c>
      <c r="C104" s="71">
        <v>5.6</v>
      </c>
      <c r="D104" s="70">
        <f t="shared" si="1"/>
        <v>5.5250000000000004</v>
      </c>
    </row>
    <row r="105" spans="1:4" x14ac:dyDescent="0.25">
      <c r="A105" s="69">
        <v>38442</v>
      </c>
      <c r="B105" s="71">
        <v>133.1</v>
      </c>
      <c r="C105" s="71">
        <v>5.7</v>
      </c>
      <c r="D105" s="70">
        <f t="shared" si="1"/>
        <v>5.4749999999999996</v>
      </c>
    </row>
    <row r="106" spans="1:4" x14ac:dyDescent="0.25">
      <c r="A106" s="69">
        <v>38533</v>
      </c>
      <c r="B106" s="71">
        <v>134.9</v>
      </c>
      <c r="C106" s="71">
        <v>4.7</v>
      </c>
      <c r="D106" s="70">
        <f t="shared" si="1"/>
        <v>5.3999999999999995</v>
      </c>
    </row>
    <row r="107" spans="1:4" x14ac:dyDescent="0.25">
      <c r="A107" s="69">
        <v>38625</v>
      </c>
      <c r="B107" s="71">
        <v>137.9</v>
      </c>
      <c r="C107" s="71">
        <v>5.3</v>
      </c>
      <c r="D107" s="70">
        <f t="shared" si="1"/>
        <v>5.3250000000000002</v>
      </c>
    </row>
    <row r="108" spans="1:4" x14ac:dyDescent="0.25">
      <c r="A108" s="69">
        <v>38717</v>
      </c>
      <c r="B108" s="71">
        <v>140.30000000000001</v>
      </c>
      <c r="C108" s="71">
        <v>5.0999999999999996</v>
      </c>
      <c r="D108" s="70">
        <f t="shared" si="1"/>
        <v>5.1999999999999993</v>
      </c>
    </row>
    <row r="109" spans="1:4" x14ac:dyDescent="0.25">
      <c r="A109" s="69">
        <v>38807</v>
      </c>
      <c r="B109" s="71">
        <v>141.4</v>
      </c>
      <c r="C109" s="71">
        <v>5.3</v>
      </c>
      <c r="D109" s="70">
        <f t="shared" si="1"/>
        <v>5.0999999999999996</v>
      </c>
    </row>
    <row r="110" spans="1:4" x14ac:dyDescent="0.25">
      <c r="A110" s="69">
        <v>38898</v>
      </c>
      <c r="B110" s="71">
        <v>142.80000000000001</v>
      </c>
      <c r="C110" s="71">
        <v>4.5999999999999996</v>
      </c>
      <c r="D110" s="70">
        <f t="shared" si="1"/>
        <v>5.0749999999999993</v>
      </c>
    </row>
    <row r="111" spans="1:4" x14ac:dyDescent="0.25">
      <c r="A111" s="69">
        <v>38990</v>
      </c>
      <c r="B111" s="71">
        <v>144.5</v>
      </c>
      <c r="C111" s="71">
        <v>5.7</v>
      </c>
      <c r="D111" s="70">
        <f t="shared" si="1"/>
        <v>5.1749999999999998</v>
      </c>
    </row>
    <row r="112" spans="1:4" x14ac:dyDescent="0.25">
      <c r="A112" s="69">
        <v>39082</v>
      </c>
      <c r="B112" s="71">
        <v>146.9</v>
      </c>
      <c r="C112" s="71">
        <v>6</v>
      </c>
      <c r="D112" s="70">
        <f t="shared" si="1"/>
        <v>5.3999999999999995</v>
      </c>
    </row>
    <row r="113" spans="1:4" x14ac:dyDescent="0.25">
      <c r="A113" s="69">
        <v>39172</v>
      </c>
      <c r="B113" s="71">
        <v>146.80000000000001</v>
      </c>
      <c r="C113" s="71">
        <v>6.4</v>
      </c>
      <c r="D113" s="70">
        <f t="shared" si="1"/>
        <v>5.6750000000000007</v>
      </c>
    </row>
    <row r="114" spans="1:4" x14ac:dyDescent="0.25">
      <c r="A114" s="69">
        <v>39263</v>
      </c>
      <c r="B114" s="71">
        <v>146.80000000000001</v>
      </c>
      <c r="C114" s="71">
        <v>5.5</v>
      </c>
      <c r="D114" s="70">
        <f t="shared" si="1"/>
        <v>5.9</v>
      </c>
    </row>
    <row r="115" spans="1:4" x14ac:dyDescent="0.25">
      <c r="A115" s="69">
        <v>39355</v>
      </c>
      <c r="B115" s="71">
        <v>148.1</v>
      </c>
      <c r="C115" s="71">
        <v>6.9</v>
      </c>
      <c r="D115" s="70">
        <f t="shared" si="1"/>
        <v>6.1999999999999993</v>
      </c>
    </row>
    <row r="116" spans="1:4" x14ac:dyDescent="0.25">
      <c r="A116" s="69">
        <v>39447</v>
      </c>
      <c r="B116" s="71">
        <v>150.30000000000001</v>
      </c>
      <c r="C116" s="71">
        <v>7.3</v>
      </c>
      <c r="D116" s="70">
        <f t="shared" si="1"/>
        <v>6.5250000000000004</v>
      </c>
    </row>
    <row r="117" spans="1:4" x14ac:dyDescent="0.25">
      <c r="A117" s="69">
        <v>39538</v>
      </c>
      <c r="B117" s="71">
        <v>151.4</v>
      </c>
      <c r="C117" s="71">
        <v>7.5</v>
      </c>
      <c r="D117" s="70">
        <f t="shared" si="1"/>
        <v>6.8</v>
      </c>
    </row>
    <row r="118" spans="1:4" x14ac:dyDescent="0.25">
      <c r="A118" s="69">
        <v>39629</v>
      </c>
      <c r="B118" s="71">
        <v>151.9</v>
      </c>
      <c r="C118" s="71">
        <v>6.3</v>
      </c>
      <c r="D118" s="70">
        <f t="shared" si="1"/>
        <v>7</v>
      </c>
    </row>
    <row r="119" spans="1:4" x14ac:dyDescent="0.25">
      <c r="A119" s="69">
        <v>39721</v>
      </c>
      <c r="B119" s="71">
        <v>152.1</v>
      </c>
      <c r="C119" s="71">
        <v>8.1999999999999993</v>
      </c>
      <c r="D119" s="70">
        <f t="shared" si="1"/>
        <v>7.3250000000000002</v>
      </c>
    </row>
    <row r="120" spans="1:4" x14ac:dyDescent="0.25">
      <c r="A120" s="69">
        <v>39813</v>
      </c>
      <c r="B120" s="71">
        <v>152.80000000000001</v>
      </c>
      <c r="C120" s="71">
        <v>8.3000000000000007</v>
      </c>
      <c r="D120" s="70">
        <f t="shared" si="1"/>
        <v>7.5750000000000002</v>
      </c>
    </row>
    <row r="121" spans="1:4" x14ac:dyDescent="0.25">
      <c r="A121" s="69">
        <v>39903</v>
      </c>
      <c r="B121" s="71">
        <v>153.1</v>
      </c>
      <c r="C121" s="71">
        <v>6.4</v>
      </c>
      <c r="D121" s="70">
        <f t="shared" si="1"/>
        <v>7.3000000000000007</v>
      </c>
    </row>
    <row r="122" spans="1:4" x14ac:dyDescent="0.25">
      <c r="A122" s="69">
        <v>39994</v>
      </c>
      <c r="B122" s="71">
        <v>155.80000000000001</v>
      </c>
      <c r="C122" s="71">
        <v>4.4000000000000004</v>
      </c>
      <c r="D122" s="70">
        <f t="shared" si="1"/>
        <v>6.8249999999999993</v>
      </c>
    </row>
    <row r="123" spans="1:4" x14ac:dyDescent="0.25">
      <c r="A123" s="69">
        <v>40086</v>
      </c>
      <c r="B123" s="71">
        <v>157.1</v>
      </c>
      <c r="C123" s="71">
        <v>4.9000000000000004</v>
      </c>
      <c r="D123" s="70">
        <f t="shared" si="1"/>
        <v>6</v>
      </c>
    </row>
    <row r="124" spans="1:4" x14ac:dyDescent="0.25">
      <c r="A124" s="69">
        <v>40178</v>
      </c>
      <c r="B124" s="71">
        <v>158.5</v>
      </c>
      <c r="C124" s="71">
        <v>4.5999999999999996</v>
      </c>
      <c r="D124" s="70">
        <f t="shared" si="1"/>
        <v>5.0750000000000002</v>
      </c>
    </row>
    <row r="125" spans="1:4" x14ac:dyDescent="0.25">
      <c r="A125" s="69">
        <v>40268</v>
      </c>
      <c r="B125" s="71">
        <v>159.69999999999999</v>
      </c>
      <c r="C125" s="71">
        <v>4.5</v>
      </c>
      <c r="D125" s="70">
        <f t="shared" si="1"/>
        <v>4.5999999999999996</v>
      </c>
    </row>
    <row r="126" spans="1:4" x14ac:dyDescent="0.25">
      <c r="A126" s="69">
        <v>40359</v>
      </c>
      <c r="B126" s="71">
        <v>161.5</v>
      </c>
      <c r="C126" s="71">
        <v>3.7</v>
      </c>
      <c r="D126" s="70">
        <f t="shared" si="1"/>
        <v>4.4249999999999998</v>
      </c>
    </row>
    <row r="127" spans="1:4" x14ac:dyDescent="0.25">
      <c r="A127" s="69">
        <v>40451</v>
      </c>
      <c r="B127" s="71">
        <v>163.30000000000001</v>
      </c>
      <c r="C127" s="71">
        <v>4.7</v>
      </c>
      <c r="D127" s="70">
        <f t="shared" si="1"/>
        <v>4.375</v>
      </c>
    </row>
    <row r="128" spans="1:4" x14ac:dyDescent="0.25">
      <c r="A128" s="69">
        <v>40543</v>
      </c>
      <c r="B128" s="71">
        <v>163.80000000000001</v>
      </c>
      <c r="C128" s="71">
        <v>5.3</v>
      </c>
      <c r="D128" s="70">
        <f t="shared" si="1"/>
        <v>4.55</v>
      </c>
    </row>
    <row r="129" spans="1:4" x14ac:dyDescent="0.25">
      <c r="A129" s="69">
        <v>40633</v>
      </c>
      <c r="B129" s="71">
        <v>163.9</v>
      </c>
      <c r="C129" s="71">
        <v>6</v>
      </c>
      <c r="D129" s="70">
        <f t="shared" si="1"/>
        <v>4.9249999999999998</v>
      </c>
    </row>
    <row r="130" spans="1:4" x14ac:dyDescent="0.25">
      <c r="A130" s="69">
        <v>40724</v>
      </c>
      <c r="B130" s="71">
        <v>163.5</v>
      </c>
      <c r="C130" s="71">
        <v>5.3</v>
      </c>
      <c r="D130" s="70">
        <f t="shared" si="1"/>
        <v>5.3250000000000002</v>
      </c>
    </row>
    <row r="131" spans="1:4" x14ac:dyDescent="0.25">
      <c r="A131" s="69">
        <v>40816</v>
      </c>
      <c r="B131" s="71">
        <v>163.6</v>
      </c>
      <c r="C131" s="71">
        <v>6.8</v>
      </c>
      <c r="D131" s="70">
        <f t="shared" si="1"/>
        <v>5.8500000000000005</v>
      </c>
    </row>
    <row r="132" spans="1:4" x14ac:dyDescent="0.25">
      <c r="A132" s="69">
        <v>40908</v>
      </c>
      <c r="B132" s="71">
        <v>164.3</v>
      </c>
      <c r="C132" s="71">
        <v>7</v>
      </c>
      <c r="D132" s="70">
        <f t="shared" si="1"/>
        <v>6.2750000000000004</v>
      </c>
    </row>
    <row r="133" spans="1:4" x14ac:dyDescent="0.25">
      <c r="A133" s="69">
        <v>40999</v>
      </c>
      <c r="B133" s="71">
        <v>164.4</v>
      </c>
      <c r="C133" s="71">
        <v>7.1</v>
      </c>
      <c r="D133" s="70">
        <f t="shared" si="1"/>
        <v>6.5500000000000007</v>
      </c>
    </row>
    <row r="134" spans="1:4" x14ac:dyDescent="0.25">
      <c r="A134" s="69">
        <v>41090</v>
      </c>
      <c r="B134" s="71">
        <v>163.80000000000001</v>
      </c>
      <c r="C134" s="71">
        <v>5.4</v>
      </c>
      <c r="D134" s="70">
        <f t="shared" si="1"/>
        <v>6.5749999999999993</v>
      </c>
    </row>
    <row r="135" spans="1:4" x14ac:dyDescent="0.25">
      <c r="A135" s="69">
        <v>41182</v>
      </c>
      <c r="B135" s="71">
        <v>164.2</v>
      </c>
      <c r="C135" s="71">
        <v>6.6</v>
      </c>
      <c r="D135" s="70">
        <f t="shared" si="1"/>
        <v>6.5250000000000004</v>
      </c>
    </row>
    <row r="136" spans="1:4" x14ac:dyDescent="0.25">
      <c r="A136" s="69">
        <v>41274</v>
      </c>
      <c r="B136" s="71">
        <v>164.1</v>
      </c>
      <c r="C136" s="71">
        <v>6.2</v>
      </c>
      <c r="D136" s="70">
        <f t="shared" si="1"/>
        <v>6.3250000000000002</v>
      </c>
    </row>
    <row r="137" spans="1:4" x14ac:dyDescent="0.25">
      <c r="A137" s="69">
        <v>41364</v>
      </c>
      <c r="B137" s="71">
        <v>164.3</v>
      </c>
      <c r="C137" s="71">
        <v>6</v>
      </c>
      <c r="D137" s="70">
        <f t="shared" si="1"/>
        <v>6.05</v>
      </c>
    </row>
    <row r="138" spans="1:4" x14ac:dyDescent="0.25">
      <c r="A138" s="69">
        <v>41455</v>
      </c>
      <c r="B138" s="71">
        <v>165.3</v>
      </c>
      <c r="C138" s="71">
        <v>4.7</v>
      </c>
      <c r="D138" s="70">
        <f t="shared" si="1"/>
        <v>5.875</v>
      </c>
    </row>
    <row r="139" spans="1:4" x14ac:dyDescent="0.25">
      <c r="A139" s="69">
        <v>41547</v>
      </c>
      <c r="B139" s="71">
        <v>165.7</v>
      </c>
      <c r="C139" s="71">
        <v>5.7</v>
      </c>
      <c r="D139" s="70">
        <f t="shared" si="1"/>
        <v>5.6499999999999995</v>
      </c>
    </row>
    <row r="140" spans="1:4" x14ac:dyDescent="0.25">
      <c r="A140" s="69">
        <v>41639</v>
      </c>
      <c r="B140" s="71">
        <v>166.1</v>
      </c>
      <c r="C140" s="71">
        <v>5.6</v>
      </c>
      <c r="D140" s="70">
        <f t="shared" si="1"/>
        <v>5.5</v>
      </c>
    </row>
    <row r="141" spans="1:4" x14ac:dyDescent="0.25">
      <c r="A141" s="69">
        <v>41729</v>
      </c>
      <c r="B141" s="71">
        <v>166.7</v>
      </c>
      <c r="C141" s="71">
        <v>5.7</v>
      </c>
      <c r="D141" s="70">
        <f t="shared" ref="D141:D162" si="2">+AVERAGE(C138:C141)</f>
        <v>5.4249999999999998</v>
      </c>
    </row>
    <row r="142" spans="1:4" x14ac:dyDescent="0.25">
      <c r="A142" s="69">
        <v>41820</v>
      </c>
      <c r="B142" s="71">
        <v>166.4</v>
      </c>
      <c r="C142" s="71">
        <v>4.3</v>
      </c>
      <c r="D142" s="70">
        <f t="shared" si="2"/>
        <v>5.3250000000000002</v>
      </c>
    </row>
    <row r="143" spans="1:4" x14ac:dyDescent="0.25">
      <c r="A143" s="69">
        <v>41912</v>
      </c>
      <c r="B143" s="71">
        <v>167.4</v>
      </c>
      <c r="C143" s="71">
        <v>5.3</v>
      </c>
      <c r="D143" s="70">
        <f t="shared" si="2"/>
        <v>5.2250000000000005</v>
      </c>
    </row>
    <row r="144" spans="1:4" x14ac:dyDescent="0.25">
      <c r="A144" s="69">
        <v>42004</v>
      </c>
      <c r="B144" s="71">
        <v>168.9</v>
      </c>
      <c r="C144" s="71">
        <v>5</v>
      </c>
      <c r="D144" s="70">
        <f t="shared" si="2"/>
        <v>5.0750000000000002</v>
      </c>
    </row>
    <row r="145" spans="1:9" x14ac:dyDescent="0.25">
      <c r="A145" s="69">
        <v>42094</v>
      </c>
      <c r="B145" s="71">
        <v>170</v>
      </c>
      <c r="C145" s="71">
        <v>4.8</v>
      </c>
      <c r="D145" s="70">
        <f t="shared" si="2"/>
        <v>4.8499999999999996</v>
      </c>
    </row>
    <row r="146" spans="1:9" x14ac:dyDescent="0.25">
      <c r="A146" s="69">
        <v>42185</v>
      </c>
      <c r="B146" s="71">
        <v>171.1</v>
      </c>
      <c r="C146" s="71">
        <v>3.5</v>
      </c>
      <c r="D146" s="70">
        <f t="shared" si="2"/>
        <v>4.6500000000000004</v>
      </c>
    </row>
    <row r="147" spans="1:9" x14ac:dyDescent="0.25">
      <c r="A147" s="69">
        <v>42277</v>
      </c>
      <c r="B147" s="71">
        <v>172.9</v>
      </c>
      <c r="C147" s="71">
        <v>4.3</v>
      </c>
      <c r="D147" s="70">
        <f t="shared" si="2"/>
        <v>4.4000000000000004</v>
      </c>
    </row>
    <row r="148" spans="1:9" x14ac:dyDescent="0.25">
      <c r="A148" s="69">
        <v>42369</v>
      </c>
      <c r="B148" s="71">
        <v>175.1</v>
      </c>
      <c r="C148" s="71">
        <v>4.2</v>
      </c>
      <c r="D148" s="70">
        <f t="shared" si="2"/>
        <v>4.2</v>
      </c>
    </row>
    <row r="149" spans="1:9" x14ac:dyDescent="0.25">
      <c r="A149" s="69">
        <v>42460</v>
      </c>
      <c r="B149" s="71">
        <v>177.8</v>
      </c>
      <c r="C149" s="71">
        <v>4.2</v>
      </c>
      <c r="D149" s="70">
        <f t="shared" si="2"/>
        <v>4.05</v>
      </c>
    </row>
    <row r="150" spans="1:9" x14ac:dyDescent="0.25">
      <c r="A150" s="69">
        <v>42551</v>
      </c>
      <c r="B150" s="71">
        <v>177.3</v>
      </c>
      <c r="C150" s="71">
        <v>3</v>
      </c>
      <c r="D150" s="70">
        <f t="shared" si="2"/>
        <v>3.9249999999999998</v>
      </c>
    </row>
    <row r="151" spans="1:9" x14ac:dyDescent="0.25">
      <c r="A151" s="69">
        <v>42643</v>
      </c>
      <c r="B151" s="71">
        <v>178.7</v>
      </c>
      <c r="C151" s="71">
        <v>4.0999999999999996</v>
      </c>
      <c r="D151" s="70">
        <f t="shared" si="2"/>
        <v>3.875</v>
      </c>
    </row>
    <row r="152" spans="1:9" x14ac:dyDescent="0.25">
      <c r="A152" s="69">
        <v>42735</v>
      </c>
      <c r="B152" s="71">
        <v>180.4</v>
      </c>
      <c r="C152" s="71">
        <v>4.0999999999999996</v>
      </c>
      <c r="D152" s="70">
        <f t="shared" si="2"/>
        <v>3.85</v>
      </c>
    </row>
    <row r="153" spans="1:9" x14ac:dyDescent="0.25">
      <c r="A153" s="69">
        <v>42825</v>
      </c>
      <c r="B153" s="71">
        <v>181.7</v>
      </c>
      <c r="C153" s="71">
        <v>4</v>
      </c>
      <c r="D153" s="70">
        <f t="shared" si="2"/>
        <v>3.8</v>
      </c>
    </row>
    <row r="154" spans="1:9" x14ac:dyDescent="0.25">
      <c r="A154" s="69">
        <v>42916</v>
      </c>
      <c r="B154" s="71">
        <v>183.7</v>
      </c>
      <c r="C154" s="71">
        <v>3</v>
      </c>
      <c r="D154" s="70">
        <f t="shared" si="2"/>
        <v>3.8</v>
      </c>
    </row>
    <row r="155" spans="1:9" x14ac:dyDescent="0.25">
      <c r="A155" s="69">
        <v>43008</v>
      </c>
      <c r="B155" s="71">
        <v>185.1</v>
      </c>
      <c r="C155" s="71">
        <v>4</v>
      </c>
      <c r="D155" s="70">
        <f t="shared" si="2"/>
        <v>3.7749999999999999</v>
      </c>
    </row>
    <row r="156" spans="1:9" x14ac:dyDescent="0.25">
      <c r="A156" s="69">
        <v>43100</v>
      </c>
      <c r="B156" s="71">
        <v>186.1</v>
      </c>
      <c r="C156" s="71">
        <v>4</v>
      </c>
      <c r="D156" s="70">
        <f t="shared" si="2"/>
        <v>3.75</v>
      </c>
    </row>
    <row r="157" spans="1:9" x14ac:dyDescent="0.25">
      <c r="A157" s="69">
        <v>43190</v>
      </c>
      <c r="B157" s="71">
        <v>185.8</v>
      </c>
      <c r="C157" s="71">
        <v>3.9</v>
      </c>
      <c r="D157" s="70">
        <f t="shared" si="2"/>
        <v>3.7250000000000001</v>
      </c>
    </row>
    <row r="158" spans="1:9" x14ac:dyDescent="0.25">
      <c r="A158" s="69">
        <v>43281</v>
      </c>
      <c r="B158" s="71">
        <v>186.2</v>
      </c>
      <c r="C158" s="71">
        <v>2.9</v>
      </c>
      <c r="D158" s="70">
        <f t="shared" si="2"/>
        <v>3.7</v>
      </c>
    </row>
    <row r="159" spans="1:9" x14ac:dyDescent="0.25">
      <c r="A159" s="69">
        <v>43373</v>
      </c>
      <c r="B159" s="71">
        <v>185.9</v>
      </c>
      <c r="C159" s="71">
        <v>3.8</v>
      </c>
      <c r="D159" s="70">
        <f t="shared" si="2"/>
        <v>3.6500000000000004</v>
      </c>
      <c r="G159" s="72"/>
      <c r="H159" s="72"/>
      <c r="I159" s="72"/>
    </row>
    <row r="160" spans="1:9" x14ac:dyDescent="0.25">
      <c r="A160" s="69">
        <v>43465</v>
      </c>
      <c r="B160" s="71">
        <v>185.7</v>
      </c>
      <c r="C160" s="71">
        <v>3.8</v>
      </c>
      <c r="D160" s="70">
        <f t="shared" si="2"/>
        <v>3.5999999999999996</v>
      </c>
    </row>
    <row r="161" spans="1:11" x14ac:dyDescent="0.25">
      <c r="A161" s="69">
        <v>43555</v>
      </c>
      <c r="B161" s="71">
        <v>186.9</v>
      </c>
      <c r="C161" s="71">
        <v>3.9</v>
      </c>
      <c r="D161" s="73">
        <f t="shared" si="2"/>
        <v>3.6</v>
      </c>
      <c r="H161" s="74"/>
      <c r="I161" s="74"/>
      <c r="J161" s="74"/>
      <c r="K161" s="74"/>
    </row>
    <row r="162" spans="1:11" x14ac:dyDescent="0.25">
      <c r="A162" s="69">
        <v>43646</v>
      </c>
      <c r="B162" s="71">
        <v>186.5</v>
      </c>
      <c r="C162" s="71">
        <v>3.2</v>
      </c>
      <c r="D162" s="73">
        <f t="shared" si="2"/>
        <v>3.6749999999999998</v>
      </c>
    </row>
    <row r="166" spans="1:11" x14ac:dyDescent="0.25">
      <c r="B166" s="74"/>
      <c r="C166" s="74"/>
      <c r="D166" s="74"/>
      <c r="E166" s="74"/>
    </row>
    <row r="168" spans="1:11" x14ac:dyDescent="0.25">
      <c r="B168" s="72"/>
      <c r="C168" s="72"/>
      <c r="D168" s="72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Q14"/>
  <sheetViews>
    <sheetView zoomScale="90" zoomScaleNormal="90" workbookViewId="0"/>
  </sheetViews>
  <sheetFormatPr defaultRowHeight="15" x14ac:dyDescent="0.25"/>
  <cols>
    <col min="1" max="1" width="9.140625" style="7"/>
    <col min="2" max="2" width="9.85546875" style="7" customWidth="1"/>
    <col min="3" max="16384" width="9.140625" style="7"/>
  </cols>
  <sheetData>
    <row r="1" spans="1:17" x14ac:dyDescent="0.25">
      <c r="A1" s="1" t="s">
        <v>5</v>
      </c>
      <c r="B1" s="7" t="s">
        <v>477</v>
      </c>
      <c r="K1" s="2" t="s">
        <v>6</v>
      </c>
      <c r="L1" s="9" t="s">
        <v>483</v>
      </c>
      <c r="M1" s="9"/>
      <c r="N1" s="9"/>
      <c r="O1" s="9"/>
      <c r="P1" s="9"/>
      <c r="Q1" s="9"/>
    </row>
    <row r="2" spans="1:17" x14ac:dyDescent="0.25">
      <c r="A2" s="1" t="s">
        <v>7</v>
      </c>
      <c r="B2" s="7" t="s">
        <v>137</v>
      </c>
      <c r="K2" s="2" t="s">
        <v>8</v>
      </c>
      <c r="L2" s="9" t="s">
        <v>9</v>
      </c>
      <c r="M2" s="9"/>
      <c r="N2" s="9"/>
      <c r="O2" s="9"/>
      <c r="P2" s="9"/>
      <c r="Q2" s="9"/>
    </row>
    <row r="3" spans="1:17" x14ac:dyDescent="0.25">
      <c r="A3" s="1" t="s">
        <v>25</v>
      </c>
      <c r="B3" s="7" t="s">
        <v>143</v>
      </c>
      <c r="K3" s="1" t="s">
        <v>11</v>
      </c>
      <c r="L3" s="7" t="s">
        <v>143</v>
      </c>
    </row>
    <row r="4" spans="1:17" x14ac:dyDescent="0.25">
      <c r="A4" s="2" t="s">
        <v>23</v>
      </c>
      <c r="K4" s="2" t="s">
        <v>24</v>
      </c>
    </row>
    <row r="7" spans="1:17" x14ac:dyDescent="0.25">
      <c r="B7" s="7" t="s">
        <v>144</v>
      </c>
      <c r="C7" s="7" t="s">
        <v>145</v>
      </c>
    </row>
    <row r="8" spans="1:17" x14ac:dyDescent="0.25">
      <c r="A8" s="68"/>
      <c r="B8" s="4" t="s">
        <v>146</v>
      </c>
      <c r="C8" s="4" t="s">
        <v>147</v>
      </c>
    </row>
    <row r="9" spans="1:17" x14ac:dyDescent="0.25">
      <c r="A9" s="7">
        <v>2013</v>
      </c>
      <c r="B9" s="70">
        <v>39.380229811426517</v>
      </c>
      <c r="C9" s="70">
        <v>16.309263951011424</v>
      </c>
    </row>
    <row r="10" spans="1:17" x14ac:dyDescent="0.25">
      <c r="A10" s="7">
        <v>2014</v>
      </c>
      <c r="B10" s="70">
        <v>40.803232781539116</v>
      </c>
      <c r="C10" s="70">
        <v>18.153542139458452</v>
      </c>
    </row>
    <row r="11" spans="1:17" x14ac:dyDescent="0.25">
      <c r="A11" s="7">
        <v>2015</v>
      </c>
      <c r="B11" s="70">
        <v>44.750496444814551</v>
      </c>
      <c r="C11" s="70">
        <v>19.684014136116385</v>
      </c>
    </row>
    <row r="12" spans="1:17" x14ac:dyDescent="0.25">
      <c r="A12" s="7">
        <v>2016</v>
      </c>
      <c r="B12" s="70">
        <v>37.998912874669983</v>
      </c>
      <c r="C12" s="70">
        <v>14.866283952362281</v>
      </c>
    </row>
    <row r="13" spans="1:17" x14ac:dyDescent="0.25">
      <c r="A13" s="7">
        <v>2017</v>
      </c>
      <c r="B13" s="70">
        <v>37.261879088491121</v>
      </c>
      <c r="C13" s="70">
        <v>15.23309455086202</v>
      </c>
    </row>
    <row r="14" spans="1:17" x14ac:dyDescent="0.25">
      <c r="A14" s="7">
        <v>2018</v>
      </c>
      <c r="B14" s="70">
        <v>36.624441132637855</v>
      </c>
      <c r="C14" s="70">
        <v>15.704041514635522</v>
      </c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4"/>
  <sheetViews>
    <sheetView zoomScale="90" zoomScaleNormal="90" workbookViewId="0"/>
  </sheetViews>
  <sheetFormatPr defaultRowHeight="15" x14ac:dyDescent="0.25"/>
  <cols>
    <col min="1" max="1" width="12" style="7" customWidth="1"/>
    <col min="2" max="2" width="24" style="7" customWidth="1"/>
    <col min="3" max="3" width="14.85546875" style="7" bestFit="1" customWidth="1"/>
    <col min="4" max="4" width="12.140625" style="7" customWidth="1"/>
    <col min="5" max="5" width="16" style="7" customWidth="1"/>
    <col min="6" max="6" width="12.140625" style="7" customWidth="1"/>
    <col min="7" max="7" width="13.5703125" style="7" customWidth="1"/>
    <col min="8" max="8" width="15.140625" style="7" customWidth="1"/>
    <col min="9" max="9" width="15" style="7" customWidth="1"/>
    <col min="10" max="10" width="14.42578125" style="7" customWidth="1"/>
    <col min="11" max="11" width="13.5703125" style="7" customWidth="1"/>
    <col min="12" max="12" width="15.28515625" style="7" customWidth="1"/>
    <col min="13" max="16384" width="9.140625" style="7"/>
  </cols>
  <sheetData>
    <row r="1" spans="1:12" x14ac:dyDescent="0.25">
      <c r="A1" s="1" t="s">
        <v>5</v>
      </c>
      <c r="B1" s="7" t="s">
        <v>60</v>
      </c>
      <c r="K1" s="1" t="s">
        <v>6</v>
      </c>
      <c r="L1" s="7" t="s">
        <v>69</v>
      </c>
    </row>
    <row r="2" spans="1:12" x14ac:dyDescent="0.25">
      <c r="A2" s="1" t="s">
        <v>7</v>
      </c>
      <c r="B2" s="7" t="s">
        <v>28</v>
      </c>
      <c r="K2" s="1" t="s">
        <v>8</v>
      </c>
      <c r="L2" s="9" t="s">
        <v>29</v>
      </c>
    </row>
    <row r="3" spans="1:12" x14ac:dyDescent="0.25">
      <c r="A3" s="1" t="s">
        <v>25</v>
      </c>
      <c r="B3" s="7" t="s">
        <v>30</v>
      </c>
      <c r="K3" s="1" t="s">
        <v>11</v>
      </c>
      <c r="L3" s="9" t="s">
        <v>30</v>
      </c>
    </row>
    <row r="4" spans="1:12" x14ac:dyDescent="0.25">
      <c r="A4" s="1" t="s">
        <v>23</v>
      </c>
      <c r="B4" s="7" t="s">
        <v>81</v>
      </c>
      <c r="K4" s="1" t="s">
        <v>24</v>
      </c>
      <c r="L4" s="9" t="s">
        <v>82</v>
      </c>
    </row>
    <row r="5" spans="1:12" x14ac:dyDescent="0.25">
      <c r="B5" s="207"/>
    </row>
    <row r="7" spans="1:12" x14ac:dyDescent="0.25">
      <c r="B7" s="7" t="s">
        <v>27</v>
      </c>
      <c r="C7" s="7" t="s">
        <v>37</v>
      </c>
      <c r="D7" s="7" t="s">
        <v>39</v>
      </c>
      <c r="E7" s="7" t="s">
        <v>40</v>
      </c>
    </row>
    <row r="8" spans="1:12" x14ac:dyDescent="0.25">
      <c r="A8" s="106"/>
      <c r="B8" s="6" t="s">
        <v>31</v>
      </c>
      <c r="C8" s="6" t="s">
        <v>36</v>
      </c>
      <c r="D8" s="4" t="s">
        <v>26</v>
      </c>
      <c r="E8" s="4" t="s">
        <v>38</v>
      </c>
    </row>
    <row r="9" spans="1:12" x14ac:dyDescent="0.25">
      <c r="A9" s="107">
        <v>38718</v>
      </c>
      <c r="B9" s="108">
        <v>100</v>
      </c>
      <c r="C9" s="108">
        <v>202.14481317312212</v>
      </c>
      <c r="D9" s="109">
        <v>100</v>
      </c>
      <c r="E9" s="109">
        <v>204.04740014448404</v>
      </c>
    </row>
    <row r="10" spans="1:12" x14ac:dyDescent="0.25">
      <c r="A10" s="107">
        <v>38749</v>
      </c>
      <c r="B10" s="108">
        <v>83.349779203523852</v>
      </c>
      <c r="C10" s="108">
        <v>202.14481317312212</v>
      </c>
      <c r="D10" s="109">
        <v>72.21692612254445</v>
      </c>
      <c r="E10" s="109">
        <v>204.04740014448404</v>
      </c>
    </row>
    <row r="11" spans="1:12" x14ac:dyDescent="0.25">
      <c r="A11" s="107">
        <v>38777</v>
      </c>
      <c r="B11" s="108">
        <v>87.001139706506578</v>
      </c>
      <c r="C11" s="108">
        <v>202.14481317312212</v>
      </c>
      <c r="D11" s="109">
        <v>95.079625048864358</v>
      </c>
      <c r="E11" s="109">
        <v>204.04740014448404</v>
      </c>
    </row>
    <row r="12" spans="1:12" x14ac:dyDescent="0.25">
      <c r="A12" s="107">
        <v>38808</v>
      </c>
      <c r="B12" s="108">
        <v>108.60206037561714</v>
      </c>
      <c r="C12" s="108">
        <v>202.14481317312212</v>
      </c>
      <c r="D12" s="109">
        <v>106.05331017285489</v>
      </c>
      <c r="E12" s="109">
        <v>204.04740014448404</v>
      </c>
    </row>
    <row r="13" spans="1:12" x14ac:dyDescent="0.25">
      <c r="A13" s="107">
        <v>38838</v>
      </c>
      <c r="B13" s="108">
        <v>93.737106826313848</v>
      </c>
      <c r="C13" s="108">
        <v>202.14481317312212</v>
      </c>
      <c r="D13" s="109">
        <v>98.194413170650236</v>
      </c>
      <c r="E13" s="109">
        <v>204.04740014448404</v>
      </c>
    </row>
    <row r="14" spans="1:12" x14ac:dyDescent="0.25">
      <c r="A14" s="107">
        <v>38869</v>
      </c>
      <c r="B14" s="108">
        <v>110.13023323229825</v>
      </c>
      <c r="C14" s="108">
        <v>202.14481317312212</v>
      </c>
      <c r="D14" s="109">
        <v>107.01561315022307</v>
      </c>
      <c r="E14" s="109">
        <v>204.04740014448404</v>
      </c>
    </row>
    <row r="15" spans="1:12" x14ac:dyDescent="0.25">
      <c r="A15" s="107">
        <v>38899</v>
      </c>
      <c r="B15" s="108">
        <v>98.650592469439957</v>
      </c>
      <c r="C15" s="108">
        <v>202.14481317312212</v>
      </c>
      <c r="D15" s="109">
        <v>97.66944050833834</v>
      </c>
      <c r="E15" s="109">
        <v>204.04740014448404</v>
      </c>
    </row>
    <row r="16" spans="1:12" x14ac:dyDescent="0.25">
      <c r="A16" s="107">
        <v>38930</v>
      </c>
      <c r="B16" s="108">
        <v>83.604213494709796</v>
      </c>
      <c r="C16" s="108">
        <v>202.14481317312212</v>
      </c>
      <c r="D16" s="109">
        <v>70.111756032783063</v>
      </c>
      <c r="E16" s="109">
        <v>204.04740014448404</v>
      </c>
    </row>
    <row r="17" spans="1:5" x14ac:dyDescent="0.25">
      <c r="A17" s="107">
        <v>38961</v>
      </c>
      <c r="B17" s="108">
        <v>87.903789542172433</v>
      </c>
      <c r="C17" s="108">
        <v>202.14481317312212</v>
      </c>
      <c r="D17" s="109">
        <v>91.506279808166397</v>
      </c>
      <c r="E17" s="109">
        <v>204.04740014448404</v>
      </c>
    </row>
    <row r="18" spans="1:5" x14ac:dyDescent="0.25">
      <c r="A18" s="107">
        <v>38991</v>
      </c>
      <c r="B18" s="108">
        <v>86.415160811364544</v>
      </c>
      <c r="C18" s="108">
        <v>202.14481317312212</v>
      </c>
      <c r="D18" s="109">
        <v>84.827106046967572</v>
      </c>
      <c r="E18" s="109">
        <v>204.04740014448404</v>
      </c>
    </row>
    <row r="19" spans="1:5" x14ac:dyDescent="0.25">
      <c r="A19" s="107">
        <v>39022</v>
      </c>
      <c r="B19" s="108">
        <v>82.279064927153911</v>
      </c>
      <c r="C19" s="108">
        <v>202.14481317312212</v>
      </c>
      <c r="D19" s="109">
        <v>87.951517107658972</v>
      </c>
      <c r="E19" s="109">
        <v>204.04740014448404</v>
      </c>
    </row>
    <row r="20" spans="1:5" x14ac:dyDescent="0.25">
      <c r="A20" s="107">
        <v>39052</v>
      </c>
      <c r="B20" s="108">
        <v>81.267198202494882</v>
      </c>
      <c r="C20" s="108">
        <v>202.14481317312212</v>
      </c>
      <c r="D20" s="109">
        <v>89.229368882414235</v>
      </c>
      <c r="E20" s="109">
        <v>204.04740014448404</v>
      </c>
    </row>
    <row r="21" spans="1:5" x14ac:dyDescent="0.25">
      <c r="A21" s="107">
        <v>39083</v>
      </c>
      <c r="B21" s="108">
        <v>95.90170740656643</v>
      </c>
      <c r="C21" s="108">
        <v>202.14481317312212</v>
      </c>
      <c r="D21" s="109">
        <v>74.247225385948909</v>
      </c>
      <c r="E21" s="109">
        <v>204.04740014448404</v>
      </c>
    </row>
    <row r="22" spans="1:5" x14ac:dyDescent="0.25">
      <c r="A22" s="107">
        <v>39114</v>
      </c>
      <c r="B22" s="108">
        <v>80.045355783457566</v>
      </c>
      <c r="C22" s="108">
        <v>202.14481317312212</v>
      </c>
      <c r="D22" s="109">
        <v>69.69637038010336</v>
      </c>
      <c r="E22" s="109">
        <v>204.04740014448404</v>
      </c>
    </row>
    <row r="23" spans="1:5" x14ac:dyDescent="0.25">
      <c r="A23" s="107">
        <v>39142</v>
      </c>
      <c r="B23" s="108">
        <v>91.979668824886744</v>
      </c>
      <c r="C23" s="108">
        <v>202.14481317312212</v>
      </c>
      <c r="D23" s="109">
        <v>84.701626194893691</v>
      </c>
      <c r="E23" s="109">
        <v>204.04740014448404</v>
      </c>
    </row>
    <row r="24" spans="1:5" x14ac:dyDescent="0.25">
      <c r="A24" s="107">
        <v>39173</v>
      </c>
      <c r="B24" s="108">
        <v>87.046266235981392</v>
      </c>
      <c r="C24" s="108">
        <v>202.14481317312212</v>
      </c>
      <c r="D24" s="109">
        <v>77.613663809953223</v>
      </c>
      <c r="E24" s="109">
        <v>204.04740014448404</v>
      </c>
    </row>
    <row r="25" spans="1:5" x14ac:dyDescent="0.25">
      <c r="A25" s="107">
        <v>39203</v>
      </c>
      <c r="B25" s="108">
        <v>83.043309470945559</v>
      </c>
      <c r="C25" s="108">
        <v>202.14481317312212</v>
      </c>
      <c r="D25" s="109">
        <v>65.498488226302442</v>
      </c>
      <c r="E25" s="109">
        <v>204.04740014448404</v>
      </c>
    </row>
    <row r="26" spans="1:5" x14ac:dyDescent="0.25">
      <c r="A26" s="107">
        <v>39234</v>
      </c>
      <c r="B26" s="108">
        <v>84.857571102374564</v>
      </c>
      <c r="C26" s="108">
        <v>202.14481317312212</v>
      </c>
      <c r="D26" s="109">
        <v>72.469317000325489</v>
      </c>
      <c r="E26" s="109">
        <v>204.04740014448404</v>
      </c>
    </row>
    <row r="27" spans="1:5" x14ac:dyDescent="0.25">
      <c r="A27" s="107">
        <v>39264</v>
      </c>
      <c r="B27" s="108">
        <v>74.541127836879767</v>
      </c>
      <c r="C27" s="108">
        <v>202.14481317312212</v>
      </c>
      <c r="D27" s="109">
        <v>56.802881684012497</v>
      </c>
      <c r="E27" s="109">
        <v>204.04740014448404</v>
      </c>
    </row>
    <row r="28" spans="1:5" x14ac:dyDescent="0.25">
      <c r="A28" s="107">
        <v>39295</v>
      </c>
      <c r="B28" s="108">
        <v>112.70959482205394</v>
      </c>
      <c r="C28" s="108">
        <v>202.14481317312212</v>
      </c>
      <c r="D28" s="109">
        <v>112.74604146459859</v>
      </c>
      <c r="E28" s="109">
        <v>204.04740014448404</v>
      </c>
    </row>
    <row r="29" spans="1:5" x14ac:dyDescent="0.25">
      <c r="A29" s="107">
        <v>39326</v>
      </c>
      <c r="B29" s="108">
        <v>144.45218546828804</v>
      </c>
      <c r="C29" s="108">
        <v>202.14481317312212</v>
      </c>
      <c r="D29" s="109">
        <v>198.58378326706318</v>
      </c>
      <c r="E29" s="109">
        <v>204.04740014448404</v>
      </c>
    </row>
    <row r="30" spans="1:5" x14ac:dyDescent="0.25">
      <c r="A30" s="107">
        <v>39356</v>
      </c>
      <c r="B30" s="108">
        <v>116.01728223073819</v>
      </c>
      <c r="C30" s="108">
        <v>202.14481317312212</v>
      </c>
      <c r="D30" s="109">
        <v>115.38726104625243</v>
      </c>
      <c r="E30" s="109">
        <v>204.04740014448404</v>
      </c>
    </row>
    <row r="31" spans="1:5" x14ac:dyDescent="0.25">
      <c r="A31" s="107">
        <v>39387</v>
      </c>
      <c r="B31" s="108">
        <v>124.20972995113071</v>
      </c>
      <c r="C31" s="108">
        <v>202.14481317312212</v>
      </c>
      <c r="D31" s="109">
        <v>116.40782869242344</v>
      </c>
      <c r="E31" s="109">
        <v>204.04740014448404</v>
      </c>
    </row>
    <row r="32" spans="1:5" x14ac:dyDescent="0.25">
      <c r="A32" s="107">
        <v>39417</v>
      </c>
      <c r="B32" s="108">
        <v>136.25148311251706</v>
      </c>
      <c r="C32" s="108">
        <v>202.14481317312212</v>
      </c>
      <c r="D32" s="109">
        <v>116.73821626151278</v>
      </c>
      <c r="E32" s="109">
        <v>204.04740014448404</v>
      </c>
    </row>
    <row r="33" spans="1:5" x14ac:dyDescent="0.25">
      <c r="A33" s="107">
        <v>39448</v>
      </c>
      <c r="B33" s="108">
        <v>197.12164802041855</v>
      </c>
      <c r="C33" s="108">
        <v>202.14481317312212</v>
      </c>
      <c r="D33" s="109">
        <v>190.87289233557905</v>
      </c>
      <c r="E33" s="109">
        <v>204.04740014448404</v>
      </c>
    </row>
    <row r="34" spans="1:5" x14ac:dyDescent="0.25">
      <c r="A34" s="107">
        <v>39479</v>
      </c>
      <c r="B34" s="108">
        <v>152.26374930921688</v>
      </c>
      <c r="C34" s="108">
        <v>202.14481317312212</v>
      </c>
      <c r="D34" s="109">
        <v>153.38590238541661</v>
      </c>
      <c r="E34" s="109">
        <v>204.04740014448404</v>
      </c>
    </row>
    <row r="35" spans="1:5" x14ac:dyDescent="0.25">
      <c r="A35" s="107">
        <v>39508</v>
      </c>
      <c r="B35" s="108">
        <v>167.563502948153</v>
      </c>
      <c r="C35" s="108">
        <v>202.14481317312212</v>
      </c>
      <c r="D35" s="109">
        <v>166.58984671812348</v>
      </c>
      <c r="E35" s="109">
        <v>204.04740014448404</v>
      </c>
    </row>
    <row r="36" spans="1:5" x14ac:dyDescent="0.25">
      <c r="A36" s="107">
        <v>39539</v>
      </c>
      <c r="B36" s="108">
        <v>134.4730241545557</v>
      </c>
      <c r="C36" s="108">
        <v>202.14481317312212</v>
      </c>
      <c r="D36" s="109">
        <v>115.2290050462728</v>
      </c>
      <c r="E36" s="109">
        <v>204.04740014448404</v>
      </c>
    </row>
    <row r="37" spans="1:5" x14ac:dyDescent="0.25">
      <c r="A37" s="107">
        <v>39569</v>
      </c>
      <c r="B37" s="108">
        <v>112.56067971695441</v>
      </c>
      <c r="C37" s="108">
        <v>202.14481317312212</v>
      </c>
      <c r="D37" s="109">
        <v>91.498810444823306</v>
      </c>
      <c r="E37" s="109">
        <v>204.04740014448404</v>
      </c>
    </row>
    <row r="38" spans="1:5" x14ac:dyDescent="0.25">
      <c r="A38" s="107">
        <v>39600</v>
      </c>
      <c r="B38" s="108">
        <v>132.15121837791816</v>
      </c>
      <c r="C38" s="108">
        <v>202.14481317312212</v>
      </c>
      <c r="D38" s="109">
        <v>126.75845805443622</v>
      </c>
      <c r="E38" s="109">
        <v>204.04740014448404</v>
      </c>
    </row>
    <row r="39" spans="1:5" x14ac:dyDescent="0.25">
      <c r="A39" s="107">
        <v>39630</v>
      </c>
      <c r="B39" s="108">
        <v>134.51979897334155</v>
      </c>
      <c r="C39" s="108">
        <v>202.14481317312212</v>
      </c>
      <c r="D39" s="109">
        <v>104.73062404440763</v>
      </c>
      <c r="E39" s="109">
        <v>204.04740014448404</v>
      </c>
    </row>
    <row r="40" spans="1:5" x14ac:dyDescent="0.25">
      <c r="A40" s="107">
        <v>39661</v>
      </c>
      <c r="B40" s="108">
        <v>132.86759183021724</v>
      </c>
      <c r="C40" s="108">
        <v>202.14481317312212</v>
      </c>
      <c r="D40" s="109">
        <v>109.92751082830515</v>
      </c>
      <c r="E40" s="109">
        <v>204.04740014448404</v>
      </c>
    </row>
    <row r="41" spans="1:5" x14ac:dyDescent="0.25">
      <c r="A41" s="107">
        <v>39692</v>
      </c>
      <c r="B41" s="108">
        <v>251.0398384588643</v>
      </c>
      <c r="C41" s="108">
        <v>202.14481317312212</v>
      </c>
      <c r="D41" s="109">
        <v>185.85206262561388</v>
      </c>
      <c r="E41" s="109">
        <v>204.04740014448404</v>
      </c>
    </row>
    <row r="42" spans="1:5" x14ac:dyDescent="0.25">
      <c r="A42" s="107">
        <v>39722</v>
      </c>
      <c r="B42" s="108">
        <v>295.13575655848393</v>
      </c>
      <c r="C42" s="108">
        <v>202.14481317312212</v>
      </c>
      <c r="D42" s="109">
        <v>257.96671208257663</v>
      </c>
      <c r="E42" s="109">
        <v>204.04740014448404</v>
      </c>
    </row>
    <row r="43" spans="1:5" x14ac:dyDescent="0.25">
      <c r="A43" s="107">
        <v>39753</v>
      </c>
      <c r="B43" s="108">
        <v>209.0767984204073</v>
      </c>
      <c r="C43" s="108">
        <v>202.14481317312212</v>
      </c>
      <c r="D43" s="109">
        <v>186.72265236183631</v>
      </c>
      <c r="E43" s="109">
        <v>204.04740014448404</v>
      </c>
    </row>
    <row r="44" spans="1:5" x14ac:dyDescent="0.25">
      <c r="A44" s="107">
        <v>39783</v>
      </c>
      <c r="B44" s="108">
        <v>215.44824913528356</v>
      </c>
      <c r="C44" s="108">
        <v>202.14481317312212</v>
      </c>
      <c r="D44" s="109">
        <v>162.91413848708501</v>
      </c>
      <c r="E44" s="109">
        <v>204.04740014448404</v>
      </c>
    </row>
    <row r="45" spans="1:5" x14ac:dyDescent="0.25">
      <c r="A45" s="107">
        <v>39814</v>
      </c>
      <c r="B45" s="108">
        <v>215.86777383519714</v>
      </c>
      <c r="C45" s="108">
        <v>202.14481317312212</v>
      </c>
      <c r="D45" s="109">
        <v>190.55701641279009</v>
      </c>
      <c r="E45" s="109">
        <v>204.04740014448404</v>
      </c>
    </row>
    <row r="46" spans="1:5" x14ac:dyDescent="0.25">
      <c r="A46" s="107">
        <v>39845</v>
      </c>
      <c r="B46" s="108">
        <v>220.5854090880886</v>
      </c>
      <c r="C46" s="108">
        <v>202.14481317312212</v>
      </c>
      <c r="D46" s="109">
        <v>166.38290355416297</v>
      </c>
      <c r="E46" s="109">
        <v>204.04740014448404</v>
      </c>
    </row>
    <row r="47" spans="1:5" x14ac:dyDescent="0.25">
      <c r="A47" s="107">
        <v>39873</v>
      </c>
      <c r="B47" s="108">
        <v>194.3280714629505</v>
      </c>
      <c r="C47" s="108">
        <v>202.14481317312212</v>
      </c>
      <c r="D47" s="109">
        <v>158.95533956798002</v>
      </c>
      <c r="E47" s="109">
        <v>204.04740014448404</v>
      </c>
    </row>
    <row r="48" spans="1:5" x14ac:dyDescent="0.25">
      <c r="A48" s="107">
        <v>39904</v>
      </c>
      <c r="B48" s="108">
        <v>153.68797084053548</v>
      </c>
      <c r="C48" s="108">
        <v>202.14481317312212</v>
      </c>
      <c r="D48" s="109">
        <v>142.92231480476883</v>
      </c>
      <c r="E48" s="109">
        <v>204.04740014448404</v>
      </c>
    </row>
    <row r="49" spans="1:5" x14ac:dyDescent="0.25">
      <c r="A49" s="107">
        <v>39934</v>
      </c>
      <c r="B49" s="108">
        <v>150.76343658068026</v>
      </c>
      <c r="C49" s="108">
        <v>202.14481317312212</v>
      </c>
      <c r="D49" s="109">
        <v>146.44882659209662</v>
      </c>
      <c r="E49" s="109">
        <v>204.04740014448404</v>
      </c>
    </row>
    <row r="50" spans="1:5" x14ac:dyDescent="0.25">
      <c r="A50" s="107">
        <v>39965</v>
      </c>
      <c r="B50" s="108">
        <v>149.17995801493055</v>
      </c>
      <c r="C50" s="108">
        <v>202.14481317312212</v>
      </c>
      <c r="D50" s="109">
        <v>134.87063189905203</v>
      </c>
      <c r="E50" s="109">
        <v>204.04740014448404</v>
      </c>
    </row>
    <row r="51" spans="1:5" x14ac:dyDescent="0.25">
      <c r="A51" s="107">
        <v>39995</v>
      </c>
      <c r="B51" s="108">
        <v>140.07802259564028</v>
      </c>
      <c r="C51" s="108">
        <v>202.14481317312212</v>
      </c>
      <c r="D51" s="109">
        <v>114.27695199816374</v>
      </c>
      <c r="E51" s="109">
        <v>204.04740014448404</v>
      </c>
    </row>
    <row r="52" spans="1:5" x14ac:dyDescent="0.25">
      <c r="A52" s="107">
        <v>40026</v>
      </c>
      <c r="B52" s="108">
        <v>136.25920004211844</v>
      </c>
      <c r="C52" s="108">
        <v>202.14481317312212</v>
      </c>
      <c r="D52" s="109">
        <v>108.83302192812437</v>
      </c>
      <c r="E52" s="109">
        <v>204.04740014448404</v>
      </c>
    </row>
    <row r="53" spans="1:5" x14ac:dyDescent="0.25">
      <c r="A53" s="107">
        <v>40057</v>
      </c>
      <c r="B53" s="108">
        <v>137.46746213910723</v>
      </c>
      <c r="C53" s="108">
        <v>202.14481317312212</v>
      </c>
      <c r="D53" s="109">
        <v>124.25225039559457</v>
      </c>
      <c r="E53" s="109">
        <v>204.04740014448404</v>
      </c>
    </row>
    <row r="54" spans="1:5" x14ac:dyDescent="0.25">
      <c r="A54" s="107">
        <v>40087</v>
      </c>
      <c r="B54" s="108">
        <v>118.97846238765118</v>
      </c>
      <c r="C54" s="108">
        <v>202.14481317312212</v>
      </c>
      <c r="D54" s="109">
        <v>125.10566604821791</v>
      </c>
      <c r="E54" s="109">
        <v>204.04740014448404</v>
      </c>
    </row>
    <row r="55" spans="1:5" x14ac:dyDescent="0.25">
      <c r="A55" s="107">
        <v>40118</v>
      </c>
      <c r="B55" s="108">
        <v>136.1290678245461</v>
      </c>
      <c r="C55" s="108">
        <v>202.14481317312212</v>
      </c>
      <c r="D55" s="109">
        <v>158.4155463075993</v>
      </c>
      <c r="E55" s="109">
        <v>204.04740014448404</v>
      </c>
    </row>
    <row r="56" spans="1:5" x14ac:dyDescent="0.25">
      <c r="A56" s="107">
        <v>40148</v>
      </c>
      <c r="B56" s="108">
        <v>138.15435609414843</v>
      </c>
      <c r="C56" s="108">
        <v>202.14481317312212</v>
      </c>
      <c r="D56" s="109">
        <v>137.28091003379024</v>
      </c>
      <c r="E56" s="109">
        <v>204.04740014448404</v>
      </c>
    </row>
    <row r="57" spans="1:5" x14ac:dyDescent="0.25">
      <c r="A57" s="107">
        <v>40179</v>
      </c>
      <c r="B57" s="108">
        <v>158.69428075840219</v>
      </c>
      <c r="C57" s="108">
        <v>202.14481317312212</v>
      </c>
      <c r="D57" s="109">
        <v>169.13010267921155</v>
      </c>
      <c r="E57" s="109">
        <v>204.04740014448404</v>
      </c>
    </row>
    <row r="58" spans="1:5" x14ac:dyDescent="0.25">
      <c r="A58" s="107">
        <v>40210</v>
      </c>
      <c r="B58" s="108">
        <v>156.84608327197634</v>
      </c>
      <c r="C58" s="108">
        <v>202.14481317312212</v>
      </c>
      <c r="D58" s="109">
        <v>162.85994471217236</v>
      </c>
      <c r="E58" s="109">
        <v>204.04740014448404</v>
      </c>
    </row>
    <row r="59" spans="1:5" x14ac:dyDescent="0.25">
      <c r="A59" s="107">
        <v>40238</v>
      </c>
      <c r="B59" s="108">
        <v>145.06610530816221</v>
      </c>
      <c r="C59" s="108">
        <v>202.14481317312212</v>
      </c>
      <c r="D59" s="109">
        <v>164.16917326505862</v>
      </c>
      <c r="E59" s="109">
        <v>204.04740014448404</v>
      </c>
    </row>
    <row r="60" spans="1:5" x14ac:dyDescent="0.25">
      <c r="A60" s="107">
        <v>40269</v>
      </c>
      <c r="B60" s="108">
        <v>143.46954687207003</v>
      </c>
      <c r="C60" s="108">
        <v>202.14481317312212</v>
      </c>
      <c r="D60" s="109">
        <v>181.97046530135427</v>
      </c>
      <c r="E60" s="109">
        <v>204.04740014448404</v>
      </c>
    </row>
    <row r="61" spans="1:5" x14ac:dyDescent="0.25">
      <c r="A61" s="107">
        <v>40299</v>
      </c>
      <c r="B61" s="108">
        <v>214.76848016014563</v>
      </c>
      <c r="C61" s="108">
        <v>202.14481317312212</v>
      </c>
      <c r="D61" s="109">
        <v>242.14209346081773</v>
      </c>
      <c r="E61" s="109">
        <v>204.04740014448404</v>
      </c>
    </row>
    <row r="62" spans="1:5" x14ac:dyDescent="0.25">
      <c r="A62" s="107">
        <v>40330</v>
      </c>
      <c r="B62" s="108">
        <v>187.03290130648131</v>
      </c>
      <c r="C62" s="108">
        <v>202.14481317312212</v>
      </c>
      <c r="D62" s="109">
        <v>204.14524222454725</v>
      </c>
      <c r="E62" s="109">
        <v>204.04740014448404</v>
      </c>
    </row>
    <row r="63" spans="1:5" x14ac:dyDescent="0.25">
      <c r="A63" s="107">
        <v>40360</v>
      </c>
      <c r="B63" s="108">
        <v>195.88730424495409</v>
      </c>
      <c r="C63" s="108">
        <v>202.14481317312212</v>
      </c>
      <c r="D63" s="109">
        <v>222.19236900036111</v>
      </c>
      <c r="E63" s="109">
        <v>204.04740014448404</v>
      </c>
    </row>
    <row r="64" spans="1:5" x14ac:dyDescent="0.25">
      <c r="A64" s="107">
        <v>40391</v>
      </c>
      <c r="B64" s="108">
        <v>172.57629139338718</v>
      </c>
      <c r="C64" s="108">
        <v>202.14481317312212</v>
      </c>
      <c r="D64" s="109">
        <v>205.82862954265869</v>
      </c>
      <c r="E64" s="109">
        <v>204.04740014448404</v>
      </c>
    </row>
    <row r="65" spans="1:5" x14ac:dyDescent="0.25">
      <c r="A65" s="107">
        <v>40422</v>
      </c>
      <c r="B65" s="108">
        <v>192.58259629372782</v>
      </c>
      <c r="C65" s="108">
        <v>202.14481317312212</v>
      </c>
      <c r="D65" s="109">
        <v>192.57736106847881</v>
      </c>
      <c r="E65" s="109">
        <v>204.04740014448404</v>
      </c>
    </row>
    <row r="66" spans="1:5" x14ac:dyDescent="0.25">
      <c r="A66" s="107">
        <v>40452</v>
      </c>
      <c r="B66" s="108">
        <v>172.70768255966902</v>
      </c>
      <c r="C66" s="108">
        <v>202.14481317312212</v>
      </c>
      <c r="D66" s="109">
        <v>221.699136588849</v>
      </c>
      <c r="E66" s="109">
        <v>204.04740014448404</v>
      </c>
    </row>
    <row r="67" spans="1:5" x14ac:dyDescent="0.25">
      <c r="A67" s="107">
        <v>40483</v>
      </c>
      <c r="B67" s="108">
        <v>179.78465722635855</v>
      </c>
      <c r="C67" s="108">
        <v>202.14481317312212</v>
      </c>
      <c r="D67" s="109">
        <v>205.67631632081333</v>
      </c>
      <c r="E67" s="109">
        <v>204.04740014448404</v>
      </c>
    </row>
    <row r="68" spans="1:5" x14ac:dyDescent="0.25">
      <c r="A68" s="107">
        <v>40513</v>
      </c>
      <c r="B68" s="108">
        <v>180.81880324390943</v>
      </c>
      <c r="C68" s="108">
        <v>202.14481317312212</v>
      </c>
      <c r="D68" s="109">
        <v>218.04848979832175</v>
      </c>
      <c r="E68" s="109">
        <v>204.04740014448404</v>
      </c>
    </row>
    <row r="69" spans="1:5" x14ac:dyDescent="0.25">
      <c r="A69" s="107">
        <v>40544</v>
      </c>
      <c r="B69" s="108">
        <v>154.98408565372995</v>
      </c>
      <c r="C69" s="108">
        <v>202.14481317312212</v>
      </c>
      <c r="D69" s="109">
        <v>170.35469662117623</v>
      </c>
      <c r="E69" s="109">
        <v>204.04740014448404</v>
      </c>
    </row>
    <row r="70" spans="1:5" x14ac:dyDescent="0.25">
      <c r="A70" s="107">
        <v>40575</v>
      </c>
      <c r="B70" s="108">
        <v>131.80700492428176</v>
      </c>
      <c r="C70" s="108">
        <v>202.14481317312212</v>
      </c>
      <c r="D70" s="109">
        <v>145.83626610342941</v>
      </c>
      <c r="E70" s="109">
        <v>204.04740014448404</v>
      </c>
    </row>
    <row r="71" spans="1:5" x14ac:dyDescent="0.25">
      <c r="A71" s="107">
        <v>40603</v>
      </c>
      <c r="B71" s="108">
        <v>178.88481702391243</v>
      </c>
      <c r="C71" s="108">
        <v>202.14481317312212</v>
      </c>
      <c r="D71" s="109">
        <v>183.89641610496511</v>
      </c>
      <c r="E71" s="109">
        <v>204.04740014448404</v>
      </c>
    </row>
    <row r="72" spans="1:5" x14ac:dyDescent="0.25">
      <c r="A72" s="107">
        <v>40634</v>
      </c>
      <c r="B72" s="108">
        <v>162.09038311464781</v>
      </c>
      <c r="C72" s="108">
        <v>202.14481317312212</v>
      </c>
      <c r="D72" s="109">
        <v>173.30471349539488</v>
      </c>
      <c r="E72" s="109">
        <v>204.04740014448404</v>
      </c>
    </row>
    <row r="73" spans="1:5" x14ac:dyDescent="0.25">
      <c r="A73" s="107">
        <v>40664</v>
      </c>
      <c r="B73" s="108">
        <v>121.06018805684843</v>
      </c>
      <c r="C73" s="108">
        <v>202.14481317312212</v>
      </c>
      <c r="D73" s="109">
        <v>159.8538076578966</v>
      </c>
      <c r="E73" s="109">
        <v>204.04740014448404</v>
      </c>
    </row>
    <row r="74" spans="1:5" x14ac:dyDescent="0.25">
      <c r="A74" s="107">
        <v>40695</v>
      </c>
      <c r="B74" s="108">
        <v>160.60971810919474</v>
      </c>
      <c r="C74" s="108">
        <v>202.14481317312212</v>
      </c>
      <c r="D74" s="109">
        <v>200.44498141473377</v>
      </c>
      <c r="E74" s="109">
        <v>204.04740014448404</v>
      </c>
    </row>
    <row r="75" spans="1:5" x14ac:dyDescent="0.25">
      <c r="A75" s="107">
        <v>40725</v>
      </c>
      <c r="B75" s="108">
        <v>230.79888815476659</v>
      </c>
      <c r="C75" s="108">
        <v>202.14481317312212</v>
      </c>
      <c r="D75" s="109">
        <v>218.43718747029746</v>
      </c>
      <c r="E75" s="109">
        <v>204.04740014448404</v>
      </c>
    </row>
    <row r="76" spans="1:5" x14ac:dyDescent="0.25">
      <c r="A76" s="107">
        <v>40756</v>
      </c>
      <c r="B76" s="108">
        <v>309.09537120414291</v>
      </c>
      <c r="C76" s="108">
        <v>202.14481317312212</v>
      </c>
      <c r="D76" s="109">
        <v>274.29230508369227</v>
      </c>
      <c r="E76" s="109">
        <v>204.04740014448404</v>
      </c>
    </row>
    <row r="77" spans="1:5" x14ac:dyDescent="0.25">
      <c r="A77" s="107">
        <v>40787</v>
      </c>
      <c r="B77" s="108">
        <v>271.6454043776252</v>
      </c>
      <c r="C77" s="108">
        <v>202.14481317312212</v>
      </c>
      <c r="D77" s="109">
        <v>333.55686902462287</v>
      </c>
      <c r="E77" s="109">
        <v>204.04740014448404</v>
      </c>
    </row>
    <row r="78" spans="1:5" x14ac:dyDescent="0.25">
      <c r="A78" s="107">
        <v>40817</v>
      </c>
      <c r="B78" s="108">
        <v>239.12254375999802</v>
      </c>
      <c r="C78" s="108">
        <v>202.14481317312212</v>
      </c>
      <c r="D78" s="109">
        <v>287.93303452245237</v>
      </c>
      <c r="E78" s="109">
        <v>204.04740014448404</v>
      </c>
    </row>
    <row r="79" spans="1:5" x14ac:dyDescent="0.25">
      <c r="A79" s="107">
        <v>40848</v>
      </c>
      <c r="B79" s="108">
        <v>296.61393321714684</v>
      </c>
      <c r="C79" s="108">
        <v>202.14481317312212</v>
      </c>
      <c r="D79" s="109">
        <v>362.78715931025249</v>
      </c>
      <c r="E79" s="109">
        <v>204.04740014448404</v>
      </c>
    </row>
    <row r="80" spans="1:5" x14ac:dyDescent="0.25">
      <c r="A80" s="107">
        <v>40878</v>
      </c>
      <c r="B80" s="108">
        <v>268.69663134191006</v>
      </c>
      <c r="C80" s="108">
        <v>202.14481317312212</v>
      </c>
      <c r="D80" s="109">
        <v>272.59228889098489</v>
      </c>
      <c r="E80" s="109">
        <v>204.04740014448404</v>
      </c>
    </row>
    <row r="81" spans="1:5" x14ac:dyDescent="0.25">
      <c r="A81" s="107">
        <v>40909</v>
      </c>
      <c r="B81" s="108">
        <v>244.00362480677714</v>
      </c>
      <c r="C81" s="108">
        <v>202.14481317312212</v>
      </c>
      <c r="D81" s="109">
        <v>258.13663555522356</v>
      </c>
      <c r="E81" s="109">
        <v>204.04740014448404</v>
      </c>
    </row>
    <row r="82" spans="1:5" x14ac:dyDescent="0.25">
      <c r="A82" s="107">
        <v>40940</v>
      </c>
      <c r="B82" s="108">
        <v>208.11292342150716</v>
      </c>
      <c r="C82" s="108">
        <v>202.14481317312212</v>
      </c>
      <c r="D82" s="109">
        <v>230.39749189319645</v>
      </c>
      <c r="E82" s="109">
        <v>204.04740014448404</v>
      </c>
    </row>
    <row r="83" spans="1:5" x14ac:dyDescent="0.25">
      <c r="A83" s="107">
        <v>40969</v>
      </c>
      <c r="B83" s="108">
        <v>197.63432480078049</v>
      </c>
      <c r="C83" s="108">
        <v>202.14481317312212</v>
      </c>
      <c r="D83" s="109">
        <v>211.39863010785871</v>
      </c>
      <c r="E83" s="109">
        <v>204.04740014448404</v>
      </c>
    </row>
    <row r="84" spans="1:5" x14ac:dyDescent="0.25">
      <c r="A84" s="107">
        <v>41000</v>
      </c>
      <c r="B84" s="108">
        <v>179.59164177019218</v>
      </c>
      <c r="C84" s="108">
        <v>202.14481317312212</v>
      </c>
      <c r="D84" s="109">
        <v>258.44798624328644</v>
      </c>
      <c r="E84" s="109">
        <v>204.04740014448404</v>
      </c>
    </row>
    <row r="85" spans="1:5" x14ac:dyDescent="0.25">
      <c r="A85" s="107">
        <v>41030</v>
      </c>
      <c r="B85" s="108">
        <v>232.54075125508029</v>
      </c>
      <c r="C85" s="108">
        <v>202.14481317312212</v>
      </c>
      <c r="D85" s="109">
        <v>279.6005326328488</v>
      </c>
      <c r="E85" s="109">
        <v>204.04740014448404</v>
      </c>
    </row>
    <row r="86" spans="1:5" x14ac:dyDescent="0.25">
      <c r="A86" s="107">
        <v>41061</v>
      </c>
      <c r="B86" s="108">
        <v>281.1089179718042</v>
      </c>
      <c r="C86" s="108">
        <v>202.14481317312212</v>
      </c>
      <c r="D86" s="109">
        <v>291.20868656061623</v>
      </c>
      <c r="E86" s="109">
        <v>204.04740014448404</v>
      </c>
    </row>
    <row r="87" spans="1:5" x14ac:dyDescent="0.25">
      <c r="A87" s="107">
        <v>41091</v>
      </c>
      <c r="B87" s="108">
        <v>241.58271051265717</v>
      </c>
      <c r="C87" s="108">
        <v>202.14481317312212</v>
      </c>
      <c r="D87" s="109">
        <v>246.52068513871117</v>
      </c>
      <c r="E87" s="109">
        <v>204.04740014448404</v>
      </c>
    </row>
    <row r="88" spans="1:5" x14ac:dyDescent="0.25">
      <c r="A88" s="107">
        <v>41122</v>
      </c>
      <c r="B88" s="108">
        <v>186.81942928418385</v>
      </c>
      <c r="C88" s="108">
        <v>202.14481317312212</v>
      </c>
      <c r="D88" s="109">
        <v>179.46063200264172</v>
      </c>
      <c r="E88" s="109">
        <v>204.04740014448404</v>
      </c>
    </row>
    <row r="89" spans="1:5" x14ac:dyDescent="0.25">
      <c r="A89" s="107">
        <v>41153</v>
      </c>
      <c r="B89" s="108">
        <v>217.62766279923628</v>
      </c>
      <c r="C89" s="108">
        <v>202.14481317312212</v>
      </c>
      <c r="D89" s="109">
        <v>250.01084057234587</v>
      </c>
      <c r="E89" s="109">
        <v>204.04740014448404</v>
      </c>
    </row>
    <row r="90" spans="1:5" x14ac:dyDescent="0.25">
      <c r="A90" s="107">
        <v>41183</v>
      </c>
      <c r="B90" s="108">
        <v>241.58050024945226</v>
      </c>
      <c r="C90" s="108">
        <v>202.14481317312212</v>
      </c>
      <c r="D90" s="109">
        <v>260.9334123522915</v>
      </c>
      <c r="E90" s="109">
        <v>204.04740014448404</v>
      </c>
    </row>
    <row r="91" spans="1:5" x14ac:dyDescent="0.25">
      <c r="A91" s="107">
        <v>41214</v>
      </c>
      <c r="B91" s="108">
        <v>262.37415004310094</v>
      </c>
      <c r="C91" s="108">
        <v>202.14481317312212</v>
      </c>
      <c r="D91" s="109">
        <v>278.17799147547549</v>
      </c>
      <c r="E91" s="109">
        <v>204.04740014448404</v>
      </c>
    </row>
    <row r="92" spans="1:5" x14ac:dyDescent="0.25">
      <c r="A92" s="107">
        <v>41244</v>
      </c>
      <c r="B92" s="108">
        <v>241.7365637955005</v>
      </c>
      <c r="C92" s="108">
        <v>202.14481317312212</v>
      </c>
      <c r="D92" s="109">
        <v>256.86704369686601</v>
      </c>
      <c r="E92" s="109">
        <v>204.04740014448404</v>
      </c>
    </row>
    <row r="93" spans="1:5" x14ac:dyDescent="0.25">
      <c r="A93" s="107">
        <v>41275</v>
      </c>
      <c r="B93" s="108">
        <v>244.18210871215211</v>
      </c>
      <c r="C93" s="108">
        <v>202.14481317312212</v>
      </c>
      <c r="D93" s="109">
        <v>285.62670957098049</v>
      </c>
      <c r="E93" s="109">
        <v>204.04740014448404</v>
      </c>
    </row>
    <row r="94" spans="1:5" x14ac:dyDescent="0.25">
      <c r="A94" s="107">
        <v>41306</v>
      </c>
      <c r="B94" s="108">
        <v>185.07006537347459</v>
      </c>
      <c r="C94" s="108">
        <v>202.14481317312212</v>
      </c>
      <c r="D94" s="109">
        <v>231.25710475482225</v>
      </c>
      <c r="E94" s="109">
        <v>204.04740014448404</v>
      </c>
    </row>
    <row r="95" spans="1:5" x14ac:dyDescent="0.25">
      <c r="A95" s="107">
        <v>41334</v>
      </c>
      <c r="B95" s="108">
        <v>198.6527100816501</v>
      </c>
      <c r="C95" s="108">
        <v>202.14481317312212</v>
      </c>
      <c r="D95" s="109">
        <v>292.21486977592093</v>
      </c>
      <c r="E95" s="109">
        <v>204.04740014448404</v>
      </c>
    </row>
    <row r="96" spans="1:5" x14ac:dyDescent="0.25">
      <c r="A96" s="107">
        <v>41365</v>
      </c>
      <c r="B96" s="108">
        <v>190.83545910759216</v>
      </c>
      <c r="C96" s="108">
        <v>202.14481317312212</v>
      </c>
      <c r="D96" s="109">
        <v>244.90386783988373</v>
      </c>
      <c r="E96" s="109">
        <v>204.04740014448404</v>
      </c>
    </row>
    <row r="97" spans="1:5" x14ac:dyDescent="0.25">
      <c r="A97" s="107">
        <v>41395</v>
      </c>
      <c r="B97" s="108">
        <v>151.38239815118203</v>
      </c>
      <c r="C97" s="108">
        <v>202.14481317312212</v>
      </c>
      <c r="D97" s="109">
        <v>165.71740327129035</v>
      </c>
      <c r="E97" s="109">
        <v>204.04740014448404</v>
      </c>
    </row>
    <row r="98" spans="1:5" x14ac:dyDescent="0.25">
      <c r="A98" s="107">
        <v>41426</v>
      </c>
      <c r="B98" s="108">
        <v>162.42851890925556</v>
      </c>
      <c r="C98" s="108">
        <v>202.14481317312212</v>
      </c>
      <c r="D98" s="109">
        <v>211.44858942618026</v>
      </c>
      <c r="E98" s="109">
        <v>204.04740014448404</v>
      </c>
    </row>
    <row r="99" spans="1:5" x14ac:dyDescent="0.25">
      <c r="A99" s="107">
        <v>41456</v>
      </c>
      <c r="B99" s="108">
        <v>157.80289571402844</v>
      </c>
      <c r="C99" s="108">
        <v>202.14481317312212</v>
      </c>
      <c r="D99" s="109">
        <v>198.55933973008882</v>
      </c>
      <c r="E99" s="109">
        <v>204.04740014448404</v>
      </c>
    </row>
    <row r="100" spans="1:5" x14ac:dyDescent="0.25">
      <c r="A100" s="107">
        <v>41487</v>
      </c>
      <c r="B100" s="108">
        <v>170.32097307070555</v>
      </c>
      <c r="C100" s="108">
        <v>202.14481317312212</v>
      </c>
      <c r="D100" s="109">
        <v>173.93731950174441</v>
      </c>
      <c r="E100" s="109">
        <v>204.04740014448404</v>
      </c>
    </row>
    <row r="101" spans="1:5" x14ac:dyDescent="0.25">
      <c r="A101" s="107">
        <v>41518</v>
      </c>
      <c r="B101" s="108">
        <v>183.51593924953931</v>
      </c>
      <c r="C101" s="108">
        <v>202.14481317312212</v>
      </c>
      <c r="D101" s="109">
        <v>214.0338796509281</v>
      </c>
      <c r="E101" s="109">
        <v>204.04740014448404</v>
      </c>
    </row>
    <row r="102" spans="1:5" x14ac:dyDescent="0.25">
      <c r="A102" s="107">
        <v>41548</v>
      </c>
      <c r="B102" s="108">
        <v>214.57708933779904</v>
      </c>
      <c r="C102" s="108">
        <v>202.14481317312212</v>
      </c>
      <c r="D102" s="109">
        <v>250.74147515746091</v>
      </c>
      <c r="E102" s="109">
        <v>204.04740014448404</v>
      </c>
    </row>
    <row r="103" spans="1:5" x14ac:dyDescent="0.25">
      <c r="A103" s="107">
        <v>41579</v>
      </c>
      <c r="B103" s="108">
        <v>129.18278778127728</v>
      </c>
      <c r="C103" s="108">
        <v>202.14481317312212</v>
      </c>
      <c r="D103" s="109">
        <v>186.63999867695949</v>
      </c>
      <c r="E103" s="109">
        <v>204.04740014448404</v>
      </c>
    </row>
    <row r="104" spans="1:5" x14ac:dyDescent="0.25">
      <c r="A104" s="107">
        <v>41609</v>
      </c>
      <c r="B104" s="108">
        <v>165.4264891985199</v>
      </c>
      <c r="C104" s="108">
        <v>202.14481317312212</v>
      </c>
      <c r="D104" s="109">
        <v>188.18066845168093</v>
      </c>
      <c r="E104" s="109">
        <v>204.04740014448404</v>
      </c>
    </row>
    <row r="105" spans="1:5" x14ac:dyDescent="0.25">
      <c r="A105" s="107">
        <v>41640</v>
      </c>
      <c r="B105" s="108">
        <v>155.30737334180441</v>
      </c>
      <c r="C105" s="108">
        <v>202.14481317312212</v>
      </c>
      <c r="D105" s="109">
        <v>184.01661651652518</v>
      </c>
      <c r="E105" s="109">
        <v>204.04740014448404</v>
      </c>
    </row>
    <row r="106" spans="1:5" x14ac:dyDescent="0.25">
      <c r="A106" s="107">
        <v>41671</v>
      </c>
      <c r="B106" s="108">
        <v>137.74703854356682</v>
      </c>
      <c r="C106" s="108">
        <v>202.14481317312212</v>
      </c>
      <c r="D106" s="109">
        <v>176.79205201584668</v>
      </c>
      <c r="E106" s="109">
        <v>204.04740014448404</v>
      </c>
    </row>
    <row r="107" spans="1:5" x14ac:dyDescent="0.25">
      <c r="A107" s="107">
        <v>41699</v>
      </c>
      <c r="B107" s="108">
        <v>161.72727553234569</v>
      </c>
      <c r="C107" s="108">
        <v>202.14481317312212</v>
      </c>
      <c r="D107" s="109">
        <v>186.80477901134344</v>
      </c>
      <c r="E107" s="109">
        <v>204.04740014448404</v>
      </c>
    </row>
    <row r="108" spans="1:5" x14ac:dyDescent="0.25">
      <c r="A108" s="107">
        <v>41730</v>
      </c>
      <c r="B108" s="108">
        <v>134.11218371133185</v>
      </c>
      <c r="C108" s="108">
        <v>202.14481317312212</v>
      </c>
      <c r="D108" s="109">
        <v>138.73738136479261</v>
      </c>
      <c r="E108" s="109">
        <v>204.04740014448404</v>
      </c>
    </row>
    <row r="109" spans="1:5" x14ac:dyDescent="0.25">
      <c r="A109" s="107">
        <v>41760</v>
      </c>
      <c r="B109" s="108">
        <v>146.0155094314774</v>
      </c>
      <c r="C109" s="108">
        <v>202.14481317312212</v>
      </c>
      <c r="D109" s="109">
        <v>174.23765696794371</v>
      </c>
      <c r="E109" s="109">
        <v>204.04740014448404</v>
      </c>
    </row>
    <row r="110" spans="1:5" x14ac:dyDescent="0.25">
      <c r="A110" s="107">
        <v>41791</v>
      </c>
      <c r="B110" s="108">
        <v>119.00539085651585</v>
      </c>
      <c r="C110" s="108">
        <v>202.14481317312212</v>
      </c>
      <c r="D110" s="109">
        <v>133.15220581567172</v>
      </c>
      <c r="E110" s="109">
        <v>204.04740014448404</v>
      </c>
    </row>
    <row r="111" spans="1:5" x14ac:dyDescent="0.25">
      <c r="A111" s="107">
        <v>41821</v>
      </c>
      <c r="B111" s="108">
        <v>132.70376596623885</v>
      </c>
      <c r="C111" s="108">
        <v>202.14481317312212</v>
      </c>
      <c r="D111" s="109">
        <v>142.84457708773704</v>
      </c>
      <c r="E111" s="109">
        <v>204.04740014448404</v>
      </c>
    </row>
    <row r="112" spans="1:5" x14ac:dyDescent="0.25">
      <c r="A112" s="107">
        <v>41852</v>
      </c>
      <c r="B112" s="108">
        <v>147.68595868649643</v>
      </c>
      <c r="C112" s="108">
        <v>202.14481317312212</v>
      </c>
      <c r="D112" s="109">
        <v>158.78223570948137</v>
      </c>
      <c r="E112" s="109">
        <v>204.04740014448404</v>
      </c>
    </row>
    <row r="113" spans="1:5" x14ac:dyDescent="0.25">
      <c r="A113" s="107">
        <v>41883</v>
      </c>
      <c r="B113" s="108">
        <v>180.31999019996493</v>
      </c>
      <c r="C113" s="108">
        <v>202.14481317312212</v>
      </c>
      <c r="D113" s="109">
        <v>226.55193288404476</v>
      </c>
      <c r="E113" s="109">
        <v>204.04740014448404</v>
      </c>
    </row>
    <row r="114" spans="1:5" x14ac:dyDescent="0.25">
      <c r="A114" s="107">
        <v>41913</v>
      </c>
      <c r="B114" s="108">
        <v>182.28086751725206</v>
      </c>
      <c r="C114" s="108">
        <v>202.14481317312212</v>
      </c>
      <c r="D114" s="109">
        <v>178.69057880659929</v>
      </c>
      <c r="E114" s="109">
        <v>204.04740014448404</v>
      </c>
    </row>
    <row r="115" spans="1:5" x14ac:dyDescent="0.25">
      <c r="A115" s="107">
        <v>41944</v>
      </c>
      <c r="B115" s="108">
        <v>155.95862834711394</v>
      </c>
      <c r="C115" s="108">
        <v>202.14481317312212</v>
      </c>
      <c r="D115" s="109">
        <v>181.5421854557502</v>
      </c>
      <c r="E115" s="109">
        <v>204.04740014448404</v>
      </c>
    </row>
    <row r="116" spans="1:5" x14ac:dyDescent="0.25">
      <c r="A116" s="107">
        <v>41974</v>
      </c>
      <c r="B116" s="108">
        <v>161.92164222859583</v>
      </c>
      <c r="C116" s="108">
        <v>202.14481317312212</v>
      </c>
      <c r="D116" s="109">
        <v>209.64930884763353</v>
      </c>
      <c r="E116" s="109">
        <v>204.04740014448404</v>
      </c>
    </row>
    <row r="117" spans="1:5" x14ac:dyDescent="0.25">
      <c r="A117" s="107">
        <v>42005</v>
      </c>
      <c r="B117" s="108">
        <v>207.01721539483123</v>
      </c>
      <c r="C117" s="108">
        <v>202.14481317312212</v>
      </c>
      <c r="D117" s="109">
        <v>201.26601165257028</v>
      </c>
      <c r="E117" s="109">
        <v>204.04740014448404</v>
      </c>
    </row>
    <row r="118" spans="1:5" x14ac:dyDescent="0.25">
      <c r="A118" s="107">
        <v>42036</v>
      </c>
      <c r="B118" s="108">
        <v>159.29738875772816</v>
      </c>
      <c r="C118" s="108">
        <v>202.14481317312212</v>
      </c>
      <c r="D118" s="109">
        <v>184.7207721177208</v>
      </c>
      <c r="E118" s="109">
        <v>204.04740014448404</v>
      </c>
    </row>
    <row r="119" spans="1:5" x14ac:dyDescent="0.25">
      <c r="A119" s="107">
        <v>42064</v>
      </c>
      <c r="B119" s="108">
        <v>139.01666096687865</v>
      </c>
      <c r="C119" s="108">
        <v>202.14481317312212</v>
      </c>
      <c r="D119" s="109">
        <v>156.91240508592767</v>
      </c>
      <c r="E119" s="109">
        <v>204.04740014448404</v>
      </c>
    </row>
    <row r="120" spans="1:5" x14ac:dyDescent="0.25">
      <c r="A120" s="107">
        <v>42095</v>
      </c>
      <c r="B120" s="108">
        <v>147.91714630261163</v>
      </c>
      <c r="C120" s="108">
        <v>202.14481317312212</v>
      </c>
      <c r="D120" s="109">
        <v>175.46326863338092</v>
      </c>
      <c r="E120" s="109">
        <v>204.04740014448404</v>
      </c>
    </row>
    <row r="121" spans="1:5" x14ac:dyDescent="0.25">
      <c r="A121" s="107">
        <v>42125</v>
      </c>
      <c r="B121" s="108">
        <v>156.56604728252572</v>
      </c>
      <c r="C121" s="108">
        <v>202.14481317312212</v>
      </c>
      <c r="D121" s="109">
        <v>197.21596291997224</v>
      </c>
      <c r="E121" s="109">
        <v>204.04740014448404</v>
      </c>
    </row>
    <row r="122" spans="1:5" x14ac:dyDescent="0.25">
      <c r="A122" s="107">
        <v>42156</v>
      </c>
      <c r="B122" s="108">
        <v>167.97499746319588</v>
      </c>
      <c r="C122" s="108">
        <v>202.14481317312212</v>
      </c>
      <c r="D122" s="109">
        <v>230.99734901209038</v>
      </c>
      <c r="E122" s="109">
        <v>204.04740014448404</v>
      </c>
    </row>
    <row r="123" spans="1:5" x14ac:dyDescent="0.25">
      <c r="A123" s="107">
        <v>42186</v>
      </c>
      <c r="B123" s="108">
        <v>195.93637091631223</v>
      </c>
      <c r="C123" s="108">
        <v>202.14481317312212</v>
      </c>
      <c r="D123" s="109">
        <v>219.72967810678719</v>
      </c>
      <c r="E123" s="109">
        <v>204.04740014448404</v>
      </c>
    </row>
    <row r="124" spans="1:5" x14ac:dyDescent="0.25">
      <c r="A124" s="107">
        <v>42217</v>
      </c>
      <c r="B124" s="108">
        <v>207.0189040962548</v>
      </c>
      <c r="C124" s="108">
        <v>202.14481317312212</v>
      </c>
      <c r="D124" s="109">
        <v>171.16389582364451</v>
      </c>
      <c r="E124" s="109">
        <v>204.04740014448404</v>
      </c>
    </row>
    <row r="125" spans="1:5" x14ac:dyDescent="0.25">
      <c r="A125" s="107">
        <v>42248</v>
      </c>
      <c r="B125" s="108">
        <v>282.37541303211981</v>
      </c>
      <c r="C125" s="108">
        <v>202.14481317312212</v>
      </c>
      <c r="D125" s="109">
        <v>231.60814665831407</v>
      </c>
      <c r="E125" s="109">
        <v>204.04740014448404</v>
      </c>
    </row>
    <row r="126" spans="1:5" x14ac:dyDescent="0.25">
      <c r="A126" s="107">
        <v>42278</v>
      </c>
      <c r="B126" s="108">
        <v>194.59259727531568</v>
      </c>
      <c r="C126" s="108">
        <v>202.14481317312212</v>
      </c>
      <c r="D126" s="109">
        <v>196.31836716446065</v>
      </c>
      <c r="E126" s="109">
        <v>204.04740014448404</v>
      </c>
    </row>
    <row r="127" spans="1:5" x14ac:dyDescent="0.25">
      <c r="A127" s="107">
        <v>42309</v>
      </c>
      <c r="B127" s="108">
        <v>141.67766658706392</v>
      </c>
      <c r="C127" s="108">
        <v>202.14481317312212</v>
      </c>
      <c r="D127" s="109">
        <v>195.80743363397974</v>
      </c>
      <c r="E127" s="109">
        <v>204.04740014448404</v>
      </c>
    </row>
    <row r="128" spans="1:5" x14ac:dyDescent="0.25">
      <c r="A128" s="107">
        <v>42339</v>
      </c>
      <c r="B128" s="108">
        <v>165.24160959629017</v>
      </c>
      <c r="C128" s="108">
        <v>202.14481317312212</v>
      </c>
      <c r="D128" s="109">
        <v>175.57988883915371</v>
      </c>
      <c r="E128" s="109">
        <v>204.04740014448404</v>
      </c>
    </row>
    <row r="129" spans="1:5" x14ac:dyDescent="0.25">
      <c r="A129" s="107">
        <v>42370</v>
      </c>
      <c r="B129" s="108">
        <v>225.68454779737769</v>
      </c>
      <c r="C129" s="108">
        <v>202.14481317312212</v>
      </c>
      <c r="D129" s="109">
        <v>249.80638719616638</v>
      </c>
      <c r="E129" s="109">
        <v>204.04740014448404</v>
      </c>
    </row>
    <row r="130" spans="1:5" x14ac:dyDescent="0.25">
      <c r="A130" s="107">
        <v>42401</v>
      </c>
      <c r="B130" s="108">
        <v>237.27729886696181</v>
      </c>
      <c r="C130" s="108">
        <v>202.14481317312212</v>
      </c>
      <c r="D130" s="109">
        <v>271.30744935417266</v>
      </c>
      <c r="E130" s="109">
        <v>204.04740014448404</v>
      </c>
    </row>
    <row r="131" spans="1:5" x14ac:dyDescent="0.25">
      <c r="A131" s="107">
        <v>42430</v>
      </c>
      <c r="B131" s="108">
        <v>250.70265362387497</v>
      </c>
      <c r="C131" s="108">
        <v>202.14481317312212</v>
      </c>
      <c r="D131" s="109">
        <v>271.26039781720124</v>
      </c>
      <c r="E131" s="109">
        <v>204.04740014448404</v>
      </c>
    </row>
    <row r="132" spans="1:5" x14ac:dyDescent="0.25">
      <c r="A132" s="107">
        <v>42461</v>
      </c>
      <c r="B132" s="108">
        <v>213.33629562114908</v>
      </c>
      <c r="C132" s="108">
        <v>202.14481317312212</v>
      </c>
      <c r="D132" s="109">
        <v>246.55605102938188</v>
      </c>
      <c r="E132" s="109">
        <v>204.04740014448404</v>
      </c>
    </row>
    <row r="133" spans="1:5" x14ac:dyDescent="0.25">
      <c r="A133" s="107">
        <v>42491</v>
      </c>
      <c r="B133" s="108">
        <v>201.16938995607444</v>
      </c>
      <c r="C133" s="108">
        <v>202.14481317312212</v>
      </c>
      <c r="D133" s="109">
        <v>236.37688989885825</v>
      </c>
      <c r="E133" s="109">
        <v>204.04740014448404</v>
      </c>
    </row>
    <row r="134" spans="1:5" x14ac:dyDescent="0.25">
      <c r="A134" s="107">
        <v>42522</v>
      </c>
      <c r="B134" s="108">
        <v>369.25897121863841</v>
      </c>
      <c r="C134" s="108">
        <v>202.14481317312212</v>
      </c>
      <c r="D134" s="109">
        <v>516.04530105259869</v>
      </c>
      <c r="E134" s="109">
        <v>204.04740014448404</v>
      </c>
    </row>
    <row r="135" spans="1:5" x14ac:dyDescent="0.25">
      <c r="A135" s="107">
        <v>42552</v>
      </c>
      <c r="B135" s="108">
        <v>385.92765774696306</v>
      </c>
      <c r="C135" s="108">
        <v>202.14481317312212</v>
      </c>
      <c r="D135" s="109">
        <v>505.44476605717756</v>
      </c>
      <c r="E135" s="109">
        <v>204.04740014448404</v>
      </c>
    </row>
    <row r="136" spans="1:5" x14ac:dyDescent="0.25">
      <c r="A136" s="107">
        <v>42583</v>
      </c>
      <c r="B136" s="108">
        <v>221.43562378317702</v>
      </c>
      <c r="C136" s="108">
        <v>202.14481317312212</v>
      </c>
      <c r="D136" s="109">
        <v>254.12542387728288</v>
      </c>
      <c r="E136" s="109">
        <v>204.04740014448404</v>
      </c>
    </row>
    <row r="137" spans="1:5" x14ac:dyDescent="0.25">
      <c r="A137" s="107">
        <v>42614</v>
      </c>
      <c r="B137" s="108">
        <v>235.71113740565121</v>
      </c>
      <c r="C137" s="108">
        <v>202.14481317312212</v>
      </c>
      <c r="D137" s="109">
        <v>277.14965460100973</v>
      </c>
      <c r="E137" s="109">
        <v>204.04740014448404</v>
      </c>
    </row>
    <row r="138" spans="1:5" x14ac:dyDescent="0.25">
      <c r="A138" s="107">
        <v>42644</v>
      </c>
      <c r="B138" s="108">
        <v>206.19647255180428</v>
      </c>
      <c r="C138" s="108">
        <v>202.14481317312212</v>
      </c>
      <c r="D138" s="109">
        <v>287.78866317841943</v>
      </c>
      <c r="E138" s="109">
        <v>204.04740014448404</v>
      </c>
    </row>
    <row r="139" spans="1:5" x14ac:dyDescent="0.25">
      <c r="A139" s="107">
        <v>42675</v>
      </c>
      <c r="B139" s="108">
        <v>394.34943049160489</v>
      </c>
      <c r="C139" s="108">
        <v>202.14481317312212</v>
      </c>
      <c r="D139" s="109">
        <v>467.87248724528973</v>
      </c>
      <c r="E139" s="109">
        <v>204.04740014448404</v>
      </c>
    </row>
    <row r="140" spans="1:5" x14ac:dyDescent="0.25">
      <c r="A140" s="107">
        <v>42705</v>
      </c>
      <c r="B140" s="108">
        <v>375.2158710782935</v>
      </c>
      <c r="C140" s="108">
        <v>202.14481317312212</v>
      </c>
      <c r="D140" s="109">
        <v>343.52616103620244</v>
      </c>
      <c r="E140" s="109">
        <v>204.04740014448404</v>
      </c>
    </row>
    <row r="141" spans="1:5" x14ac:dyDescent="0.25">
      <c r="A141" s="107">
        <v>42736</v>
      </c>
      <c r="B141" s="108">
        <v>412.35067808068067</v>
      </c>
      <c r="C141" s="108">
        <v>202.14481317312212</v>
      </c>
      <c r="D141" s="109">
        <v>381.15706798956177</v>
      </c>
      <c r="E141" s="109">
        <v>204.04740014448404</v>
      </c>
    </row>
    <row r="142" spans="1:5" x14ac:dyDescent="0.25">
      <c r="A142" s="107">
        <v>42767</v>
      </c>
      <c r="B142" s="108">
        <v>315.53861442457963</v>
      </c>
      <c r="C142" s="108">
        <v>202.14481317312212</v>
      </c>
      <c r="D142" s="109">
        <v>282.35391079326638</v>
      </c>
      <c r="E142" s="109">
        <v>204.04740014448404</v>
      </c>
    </row>
    <row r="143" spans="1:5" x14ac:dyDescent="0.25">
      <c r="A143" s="107">
        <v>42795</v>
      </c>
      <c r="B143" s="108">
        <v>338.79003402496102</v>
      </c>
      <c r="C143" s="108">
        <v>202.14481317312212</v>
      </c>
      <c r="D143" s="109">
        <v>318.08685433850974</v>
      </c>
      <c r="E143" s="109">
        <v>204.04740014448404</v>
      </c>
    </row>
    <row r="144" spans="1:5" x14ac:dyDescent="0.25">
      <c r="A144" s="107">
        <v>42826</v>
      </c>
      <c r="B144" s="108">
        <v>267.44788206762632</v>
      </c>
      <c r="C144" s="108">
        <v>202.14481317312212</v>
      </c>
      <c r="D144" s="109">
        <v>296.82652012902554</v>
      </c>
      <c r="E144" s="109">
        <v>204.04740014448404</v>
      </c>
    </row>
    <row r="145" spans="1:5" x14ac:dyDescent="0.25">
      <c r="A145" s="107">
        <v>42856</v>
      </c>
      <c r="B145" s="108">
        <v>269.87194191445036</v>
      </c>
      <c r="C145" s="108">
        <v>202.14481317312212</v>
      </c>
      <c r="D145" s="109">
        <v>235.33468654207911</v>
      </c>
      <c r="E145" s="109">
        <v>204.04740014448404</v>
      </c>
    </row>
    <row r="146" spans="1:5" x14ac:dyDescent="0.25">
      <c r="A146" s="107">
        <v>42887</v>
      </c>
      <c r="B146" s="108">
        <v>242.29675913040612</v>
      </c>
      <c r="C146" s="108">
        <v>202.14481317312212</v>
      </c>
      <c r="D146" s="109">
        <v>326.80616384221139</v>
      </c>
      <c r="E146" s="109">
        <v>204.04740014448404</v>
      </c>
    </row>
    <row r="147" spans="1:5" x14ac:dyDescent="0.25">
      <c r="A147" s="107">
        <v>42917</v>
      </c>
      <c r="B147" s="108">
        <v>190.89860779524057</v>
      </c>
      <c r="C147" s="108">
        <v>202.14481317312212</v>
      </c>
      <c r="D147" s="109">
        <v>216.07048970854396</v>
      </c>
      <c r="E147" s="109">
        <v>204.04740014448404</v>
      </c>
    </row>
    <row r="148" spans="1:5" x14ac:dyDescent="0.25">
      <c r="A148" s="107">
        <v>42948</v>
      </c>
      <c r="B148" s="108">
        <v>205.59394655821782</v>
      </c>
      <c r="C148" s="108">
        <v>202.14481317312212</v>
      </c>
      <c r="D148" s="109">
        <v>178.30707879378687</v>
      </c>
      <c r="E148" s="109">
        <v>204.04740014448404</v>
      </c>
    </row>
    <row r="149" spans="1:5" x14ac:dyDescent="0.25">
      <c r="A149" s="107">
        <v>42979</v>
      </c>
      <c r="B149" s="108">
        <v>226.05233762173231</v>
      </c>
      <c r="C149" s="108">
        <v>202.14481317312212</v>
      </c>
      <c r="D149" s="109">
        <v>245.07339149259505</v>
      </c>
      <c r="E149" s="109">
        <v>204.04740014448404</v>
      </c>
    </row>
    <row r="150" spans="1:5" x14ac:dyDescent="0.25">
      <c r="A150" s="107">
        <v>43009</v>
      </c>
      <c r="B150" s="108">
        <v>225.43788775555709</v>
      </c>
      <c r="C150" s="108">
        <v>202.14481317312212</v>
      </c>
      <c r="D150" s="109">
        <v>270.64142203593036</v>
      </c>
      <c r="E150" s="109">
        <v>204.04740014448404</v>
      </c>
    </row>
    <row r="151" spans="1:5" x14ac:dyDescent="0.25">
      <c r="A151" s="107">
        <v>43040</v>
      </c>
      <c r="B151" s="108">
        <v>219.59438399026246</v>
      </c>
      <c r="C151" s="108">
        <v>202.14481317312212</v>
      </c>
      <c r="D151" s="109">
        <v>273.59487372686885</v>
      </c>
      <c r="E151" s="109">
        <v>204.04740014448404</v>
      </c>
    </row>
    <row r="152" spans="1:5" x14ac:dyDescent="0.25">
      <c r="A152" s="107">
        <v>43070</v>
      </c>
      <c r="B152" s="108">
        <v>217.30120569302173</v>
      </c>
      <c r="C152" s="108">
        <v>202.14481317312212</v>
      </c>
      <c r="D152" s="109">
        <v>206.51586549112335</v>
      </c>
      <c r="E152" s="109">
        <v>204.04740014448404</v>
      </c>
    </row>
    <row r="153" spans="1:5" x14ac:dyDescent="0.25">
      <c r="A153" s="107">
        <v>43101</v>
      </c>
      <c r="B153" s="108">
        <v>182.71687057455188</v>
      </c>
      <c r="C153" s="108">
        <v>202.14481317312212</v>
      </c>
      <c r="D153" s="109">
        <v>233.9606871596192</v>
      </c>
      <c r="E153" s="109">
        <v>204.04740014448404</v>
      </c>
    </row>
    <row r="154" spans="1:5" x14ac:dyDescent="0.25">
      <c r="A154" s="107">
        <v>43132</v>
      </c>
      <c r="B154" s="108">
        <v>178.15713893742281</v>
      </c>
      <c r="C154" s="108">
        <v>202.14481317312212</v>
      </c>
      <c r="D154" s="109">
        <v>160.98366244874808</v>
      </c>
      <c r="E154" s="109">
        <v>204.04740014448404</v>
      </c>
    </row>
    <row r="155" spans="1:5" x14ac:dyDescent="0.25">
      <c r="A155" s="107">
        <v>43160</v>
      </c>
      <c r="B155" s="108">
        <v>223.77151206601673</v>
      </c>
      <c r="C155" s="108">
        <v>202.14481317312212</v>
      </c>
      <c r="D155" s="109">
        <v>209.11600357439025</v>
      </c>
      <c r="E155" s="109">
        <v>204.04740014448404</v>
      </c>
    </row>
    <row r="156" spans="1:5" x14ac:dyDescent="0.25">
      <c r="A156" s="107">
        <v>43191</v>
      </c>
      <c r="B156" s="108">
        <v>215.90118480866479</v>
      </c>
      <c r="C156" s="108">
        <v>202.14481317312212</v>
      </c>
      <c r="D156" s="109">
        <v>178.87389624709019</v>
      </c>
      <c r="E156" s="109">
        <v>204.04740014448404</v>
      </c>
    </row>
    <row r="157" spans="1:5" x14ac:dyDescent="0.25">
      <c r="A157" s="107">
        <v>43221</v>
      </c>
      <c r="B157" s="108">
        <v>260.61567658022437</v>
      </c>
      <c r="C157" s="108">
        <v>202.14481317312212</v>
      </c>
      <c r="D157" s="109">
        <v>267.40473426785792</v>
      </c>
      <c r="E157" s="109">
        <v>204.04740014448404</v>
      </c>
    </row>
    <row r="158" spans="1:5" x14ac:dyDescent="0.25">
      <c r="A158" s="107">
        <v>43252</v>
      </c>
      <c r="B158" s="108">
        <v>276.64697611737267</v>
      </c>
      <c r="C158" s="108">
        <v>202.14481317312212</v>
      </c>
      <c r="D158" s="109">
        <v>277.76170622794064</v>
      </c>
      <c r="E158" s="109">
        <v>204.04740014448404</v>
      </c>
    </row>
    <row r="159" spans="1:5" x14ac:dyDescent="0.25">
      <c r="A159" s="107">
        <v>43282</v>
      </c>
      <c r="B159" s="108">
        <v>313.47810468941475</v>
      </c>
      <c r="C159" s="108">
        <v>202.14481317312212</v>
      </c>
      <c r="D159" s="109">
        <v>248.05775653401184</v>
      </c>
      <c r="E159" s="109">
        <v>204.04740014448404</v>
      </c>
    </row>
    <row r="160" spans="1:5" x14ac:dyDescent="0.25">
      <c r="A160" s="107">
        <v>43313</v>
      </c>
      <c r="B160" s="108">
        <v>271.53975736947149</v>
      </c>
      <c r="C160" s="108">
        <v>202.14481317312212</v>
      </c>
      <c r="D160" s="109">
        <v>198.70045799373628</v>
      </c>
      <c r="E160" s="109">
        <v>204.04740014448404</v>
      </c>
    </row>
    <row r="161" spans="1:5" x14ac:dyDescent="0.25">
      <c r="A161" s="107">
        <v>43344</v>
      </c>
      <c r="B161" s="108">
        <v>284.9623639927313</v>
      </c>
      <c r="C161" s="108">
        <v>202.14481317312212</v>
      </c>
      <c r="D161" s="109">
        <v>243.92772564065237</v>
      </c>
      <c r="E161" s="109">
        <v>204.04740014448404</v>
      </c>
    </row>
    <row r="162" spans="1:5" x14ac:dyDescent="0.25">
      <c r="A162" s="107">
        <v>43374</v>
      </c>
      <c r="B162" s="108">
        <v>329.97610118149049</v>
      </c>
      <c r="C162" s="108">
        <v>202.14481317312212</v>
      </c>
      <c r="D162" s="109">
        <v>293.06532312629383</v>
      </c>
      <c r="E162" s="109">
        <v>204.04740014448404</v>
      </c>
    </row>
    <row r="163" spans="1:5" x14ac:dyDescent="0.25">
      <c r="A163" s="107">
        <v>43405</v>
      </c>
      <c r="B163" s="108">
        <v>354.85190559308916</v>
      </c>
      <c r="C163" s="108">
        <v>202.14481317312212</v>
      </c>
      <c r="D163" s="109">
        <v>275.32978329577753</v>
      </c>
      <c r="E163" s="109">
        <v>204.04740014448404</v>
      </c>
    </row>
    <row r="164" spans="1:5" x14ac:dyDescent="0.25">
      <c r="A164" s="107">
        <v>43435</v>
      </c>
      <c r="B164" s="108">
        <v>457.86978231651017</v>
      </c>
      <c r="C164" s="108">
        <v>202.14481317312212</v>
      </c>
      <c r="D164" s="109">
        <v>328.37505726966236</v>
      </c>
      <c r="E164" s="109">
        <v>204.04740014448404</v>
      </c>
    </row>
    <row r="165" spans="1:5" x14ac:dyDescent="0.25">
      <c r="A165" s="107">
        <v>43466</v>
      </c>
      <c r="B165" s="108">
        <v>402.99978601993479</v>
      </c>
      <c r="C165" s="108">
        <v>202.14481317312212</v>
      </c>
      <c r="D165" s="109">
        <v>294.99018351189841</v>
      </c>
      <c r="E165" s="109">
        <v>204.04740014448404</v>
      </c>
    </row>
    <row r="166" spans="1:5" x14ac:dyDescent="0.25">
      <c r="A166" s="107">
        <v>43497</v>
      </c>
      <c r="B166" s="108">
        <v>341.65406029109602</v>
      </c>
      <c r="C166" s="108">
        <v>202.14481317312212</v>
      </c>
      <c r="D166" s="109">
        <v>274.1168386528467</v>
      </c>
      <c r="E166" s="109">
        <v>204.04740014448404</v>
      </c>
    </row>
    <row r="167" spans="1:5" x14ac:dyDescent="0.25">
      <c r="A167" s="107">
        <v>43525</v>
      </c>
      <c r="B167" s="108">
        <v>374.52653913268131</v>
      </c>
      <c r="C167" s="108">
        <v>202.14481317312212</v>
      </c>
      <c r="D167" s="109">
        <v>273.20286845360732</v>
      </c>
      <c r="E167" s="109">
        <v>204.04740014448404</v>
      </c>
    </row>
    <row r="168" spans="1:5" x14ac:dyDescent="0.25">
      <c r="A168" s="107">
        <v>43556</v>
      </c>
      <c r="B168" s="108">
        <v>276.52625027436</v>
      </c>
      <c r="C168" s="108">
        <v>202.14481317312212</v>
      </c>
      <c r="D168" s="109">
        <v>255.12321087393914</v>
      </c>
      <c r="E168" s="109">
        <v>204.04740014448404</v>
      </c>
    </row>
    <row r="169" spans="1:5" x14ac:dyDescent="0.25">
      <c r="A169" s="107">
        <v>43586</v>
      </c>
      <c r="B169" s="108">
        <v>369.35868055680396</v>
      </c>
      <c r="C169" s="108">
        <v>202.14481317312212</v>
      </c>
      <c r="D169" s="109">
        <v>233.80662926896377</v>
      </c>
      <c r="E169" s="109">
        <v>204.04740014448404</v>
      </c>
    </row>
    <row r="170" spans="1:5" x14ac:dyDescent="0.25">
      <c r="A170" s="107">
        <v>43617</v>
      </c>
      <c r="B170" s="108">
        <v>445.42991985878689</v>
      </c>
      <c r="C170" s="108">
        <v>202.14481317312212</v>
      </c>
      <c r="D170" s="109">
        <v>244.80429450227598</v>
      </c>
      <c r="E170" s="109">
        <v>204.04740014448404</v>
      </c>
    </row>
    <row r="171" spans="1:5" x14ac:dyDescent="0.25">
      <c r="A171" s="107">
        <v>43647</v>
      </c>
      <c r="B171" s="108">
        <v>391.6915138806512</v>
      </c>
      <c r="C171" s="108">
        <v>202.14481317312212</v>
      </c>
      <c r="D171" s="109">
        <v>273.62295199053079</v>
      </c>
      <c r="E171" s="109">
        <v>204.04740014448404</v>
      </c>
    </row>
    <row r="172" spans="1:5" x14ac:dyDescent="0.25">
      <c r="A172" s="107">
        <v>43678</v>
      </c>
      <c r="B172" s="108">
        <v>493.13074447408354</v>
      </c>
      <c r="C172" s="108">
        <v>202.14481317312212</v>
      </c>
      <c r="D172" s="109">
        <v>329.96510480643536</v>
      </c>
      <c r="E172" s="109">
        <v>204.04740014448404</v>
      </c>
    </row>
    <row r="173" spans="1:5" x14ac:dyDescent="0.25">
      <c r="A173" s="107">
        <v>43709</v>
      </c>
      <c r="B173" s="108">
        <v>419.64539331146528</v>
      </c>
      <c r="C173" s="108">
        <v>202.14481317312212</v>
      </c>
      <c r="D173" s="109">
        <v>291.96912590456986</v>
      </c>
      <c r="E173" s="109">
        <v>204.04740014448404</v>
      </c>
    </row>
    <row r="174" spans="1:5" x14ac:dyDescent="0.25">
      <c r="A174" s="107">
        <v>43739</v>
      </c>
      <c r="B174" s="108">
        <v>390.30044865757861</v>
      </c>
      <c r="C174" s="108">
        <v>202.14481317312212</v>
      </c>
      <c r="D174" s="109">
        <v>258.44887675132486</v>
      </c>
      <c r="E174" s="109">
        <v>204.0474001444840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81</vt:i4>
      </vt:variant>
      <vt:variant>
        <vt:lpstr>Namngivna områden</vt:lpstr>
      </vt:variant>
      <vt:variant>
        <vt:i4>1</vt:i4>
      </vt:variant>
    </vt:vector>
  </HeadingPairs>
  <TitlesOfParts>
    <vt:vector size="82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20.</vt:lpstr>
      <vt:lpstr>D20.</vt:lpstr>
      <vt:lpstr>21.</vt:lpstr>
      <vt:lpstr>D21.</vt:lpstr>
      <vt:lpstr>22.</vt:lpstr>
      <vt:lpstr>D22.</vt:lpstr>
      <vt:lpstr>23.</vt:lpstr>
      <vt:lpstr>D23.</vt:lpstr>
      <vt:lpstr>24.</vt:lpstr>
      <vt:lpstr>D24.</vt:lpstr>
      <vt:lpstr>25.</vt:lpstr>
      <vt:lpstr>D25.</vt:lpstr>
      <vt:lpstr>26.</vt:lpstr>
      <vt:lpstr>D26.</vt:lpstr>
      <vt:lpstr>27.</vt:lpstr>
      <vt:lpstr>D27.</vt:lpstr>
      <vt:lpstr>28.</vt:lpstr>
      <vt:lpstr>D28.</vt:lpstr>
      <vt:lpstr>29.</vt:lpstr>
      <vt:lpstr>D29.</vt:lpstr>
      <vt:lpstr>30.</vt:lpstr>
      <vt:lpstr>D30.</vt:lpstr>
      <vt:lpstr>31.</vt:lpstr>
      <vt:lpstr>D31.</vt:lpstr>
      <vt:lpstr>32.</vt:lpstr>
      <vt:lpstr>D32.</vt:lpstr>
      <vt:lpstr>33.</vt:lpstr>
      <vt:lpstr>D33.</vt:lpstr>
      <vt:lpstr>34.</vt:lpstr>
      <vt:lpstr>D34.</vt:lpstr>
      <vt:lpstr>35.</vt:lpstr>
      <vt:lpstr>D35.</vt:lpstr>
      <vt:lpstr>36.</vt:lpstr>
      <vt:lpstr>D36.</vt:lpstr>
      <vt:lpstr>37.</vt:lpstr>
      <vt:lpstr>38.</vt:lpstr>
      <vt:lpstr>39.</vt:lpstr>
      <vt:lpstr>40.</vt:lpstr>
      <vt:lpstr>D40.</vt:lpstr>
      <vt:lpstr>41.</vt:lpstr>
      <vt:lpstr>D41.</vt:lpstr>
      <vt:lpstr>42.</vt:lpstr>
      <vt:lpstr>D42.</vt:lpstr>
      <vt:lpstr>Euro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7T14:43:24Z</dcterms:created>
  <dcterms:modified xsi:type="dcterms:W3CDTF">2019-11-27T14:51:34Z</dcterms:modified>
</cp:coreProperties>
</file>